    <cell r="AA164">
            <v>24529.659763190764</v>
          </cell>
          <cell r="AB164">
            <v>0</v>
          </cell>
          <cell r="AC164" t="e">
            <v>#DIV/0!</v>
          </cell>
        </row>
        <row r="165">
          <cell r="D165" t="str">
            <v>Operating Profit</v>
          </cell>
          <cell r="E165">
            <v>-306441.10941959108</v>
          </cell>
          <cell r="F165">
            <v>0</v>
          </cell>
          <cell r="G165">
            <v>-300044.82789235743</v>
          </cell>
          <cell r="H165">
            <v>0</v>
          </cell>
          <cell r="I165">
            <v>-305027.59685431403</v>
          </cell>
          <cell r="J165">
            <v>0</v>
          </cell>
          <cell r="K165">
            <v>-297414.69117527886</v>
          </cell>
          <cell r="L165">
            <v>0</v>
          </cell>
          <cell r="M165">
            <v>-310220.41936812643</v>
          </cell>
          <cell r="N165">
            <v>0</v>
          </cell>
          <cell r="O165">
            <v>-302139.75388477481</v>
          </cell>
          <cell r="P165">
            <v>0</v>
          </cell>
          <cell r="Q165">
            <v>-291395.51836055954</v>
          </cell>
          <cell r="R165">
            <v>0</v>
          </cell>
          <cell r="S165">
            <v>-303376.5397962865</v>
          </cell>
          <cell r="T165">
            <v>0</v>
          </cell>
          <cell r="U165">
            <v>-301645.39779824356</v>
          </cell>
          <cell r="V165">
            <v>0</v>
          </cell>
          <cell r="W165">
            <v>-300906.49965997122</v>
          </cell>
          <cell r="X165">
            <v>0</v>
          </cell>
          <cell r="Y165">
            <v>-308687.1222260404</v>
          </cell>
          <cell r="Z165">
            <v>0</v>
          </cell>
          <cell r="AA165">
            <v>-300452.43235385465</v>
          </cell>
          <cell r="AB165">
            <v>0</v>
          </cell>
          <cell r="AC165" t="e">
            <v>#DIV/0!</v>
          </cell>
          <cell r="AE165" t="str">
            <v>Operating Profit</v>
          </cell>
        </row>
        <row r="167">
          <cell r="C167" t="str">
            <v>Other Income</v>
          </cell>
          <cell r="AD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e">
            <v>#DIV/0!</v>
          </cell>
          <cell r="AE168" t="str">
            <v>H.D</v>
          </cell>
        </row>
        <row r="169">
          <cell r="D169" t="str">
            <v>Others</v>
          </cell>
          <cell r="E169">
            <v>18021.978021978022</v>
          </cell>
          <cell r="F169">
            <v>0</v>
          </cell>
          <cell r="G169">
            <v>15045.871559633028</v>
          </cell>
          <cell r="H169">
            <v>0</v>
          </cell>
          <cell r="I169">
            <v>14629.794826048172</v>
          </cell>
          <cell r="J169">
            <v>0</v>
          </cell>
          <cell r="K169">
            <v>5120</v>
          </cell>
          <cell r="L169">
            <v>0</v>
          </cell>
          <cell r="M169">
            <v>7356.3218390804595</v>
          </cell>
          <cell r="N169">
            <v>0</v>
          </cell>
          <cell r="O169">
            <v>7103.2186459489458</v>
          </cell>
          <cell r="P169">
            <v>0</v>
          </cell>
          <cell r="Q169">
            <v>5120</v>
          </cell>
          <cell r="R169">
            <v>0</v>
          </cell>
          <cell r="S169">
            <v>6736.8421052631575</v>
          </cell>
          <cell r="T169">
            <v>0</v>
          </cell>
          <cell r="U169">
            <v>6213.5922330097092</v>
          </cell>
          <cell r="V169">
            <v>0</v>
          </cell>
          <cell r="W169">
            <v>6808.510638297872</v>
          </cell>
          <cell r="X169">
            <v>0</v>
          </cell>
          <cell r="Y169">
            <v>6881.7204301075271</v>
          </cell>
          <cell r="Z169">
            <v>0</v>
          </cell>
          <cell r="AA169">
            <v>6680.5845511482257</v>
          </cell>
          <cell r="AB169">
            <v>0</v>
          </cell>
          <cell r="AC169" t="e">
            <v>#DIV/0!</v>
          </cell>
          <cell r="AE169" t="str">
            <v>Others</v>
          </cell>
        </row>
        <row r="170">
          <cell r="E170">
            <v>18021.978021978022</v>
          </cell>
          <cell r="F170">
            <v>0</v>
          </cell>
          <cell r="G170">
            <v>15045.871559633028</v>
          </cell>
          <cell r="H170">
            <v>0</v>
          </cell>
          <cell r="I170">
            <v>14629.794826048172</v>
          </cell>
          <cell r="J170">
            <v>0</v>
          </cell>
          <cell r="K170">
            <v>5120</v>
          </cell>
          <cell r="L170">
            <v>0</v>
          </cell>
          <cell r="M170">
            <v>7356.3218390804595</v>
          </cell>
          <cell r="N170">
            <v>0</v>
          </cell>
          <cell r="O170">
            <v>7103.2186459489458</v>
          </cell>
          <cell r="P170">
            <v>0</v>
          </cell>
          <cell r="Q170">
            <v>5120</v>
          </cell>
          <cell r="R170">
            <v>0</v>
          </cell>
          <cell r="S170">
            <v>6736.8421052631575</v>
          </cell>
          <cell r="T170">
            <v>0</v>
          </cell>
          <cell r="U170">
            <v>6213.5922330097092</v>
          </cell>
          <cell r="V170">
            <v>0</v>
          </cell>
          <cell r="W170">
            <v>6808.510638297872</v>
          </cell>
          <cell r="X170">
            <v>0</v>
          </cell>
          <cell r="Y170">
            <v>6881.7204301075271</v>
          </cell>
          <cell r="Z170">
            <v>0</v>
          </cell>
          <cell r="AA170">
            <v>6680.5845511482257</v>
          </cell>
          <cell r="AB170">
            <v>0</v>
          </cell>
          <cell r="AC170" t="e">
            <v>#DIV/0!</v>
          </cell>
        </row>
        <row r="172">
          <cell r="C172" t="str">
            <v>Profit / (Loss) before tax</v>
          </cell>
          <cell r="E172">
            <v>-288419.13139761309</v>
          </cell>
          <cell r="F172">
            <v>0</v>
          </cell>
          <cell r="G172">
            <v>-284998.95633272443</v>
          </cell>
          <cell r="H172">
            <v>0</v>
          </cell>
          <cell r="I172">
            <v>-290397.80202826584</v>
          </cell>
          <cell r="J172">
            <v>0</v>
          </cell>
          <cell r="K172">
            <v>-292294.69117527886</v>
          </cell>
          <cell r="L172">
            <v>0</v>
          </cell>
          <cell r="M172">
            <v>-302864.09752904595</v>
          </cell>
          <cell r="N172">
            <v>0</v>
          </cell>
          <cell r="O172">
            <v>-295036.53523882583</v>
          </cell>
          <cell r="P172">
            <v>0</v>
          </cell>
          <cell r="Q172">
            <v>-286275.51836055954</v>
          </cell>
          <cell r="R172">
            <v>0</v>
          </cell>
          <cell r="S172">
            <v>-296639.69769102335</v>
          </cell>
          <cell r="T172">
            <v>0</v>
          </cell>
          <cell r="U172">
            <v>-295431.80556523387</v>
          </cell>
          <cell r="V172">
            <v>0</v>
          </cell>
          <cell r="W172">
            <v>-294097.98902167333</v>
          </cell>
          <cell r="X172">
            <v>0</v>
          </cell>
          <cell r="Y172">
            <v>-301805.40179593285</v>
          </cell>
          <cell r="Z172">
            <v>0</v>
          </cell>
          <cell r="AA172">
            <v>-293771.84780270641</v>
          </cell>
          <cell r="AB172">
            <v>0</v>
          </cell>
          <cell r="AC172" t="e">
            <v>#DIV/0!</v>
          </cell>
          <cell r="AD172" t="str">
            <v>Profit before tax</v>
          </cell>
        </row>
        <row r="174">
          <cell r="C174" t="str">
            <v>Taxation</v>
          </cell>
          <cell r="AD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e">
            <v>#DIV/0!</v>
          </cell>
          <cell r="AE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e">
            <v>#DIV/0!</v>
          </cell>
          <cell r="AE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e">
            <v>#DIV/0!</v>
          </cell>
        </row>
        <row r="179">
          <cell r="C179" t="str">
            <v>Net Profit after taxation</v>
          </cell>
          <cell r="E179">
            <v>6</v>
          </cell>
          <cell r="F179">
            <v>0</v>
          </cell>
          <cell r="G179">
            <v>-284998.95633272443</v>
          </cell>
          <cell r="H179">
            <v>0</v>
          </cell>
          <cell r="I179">
            <v>-290397.80202826584</v>
          </cell>
          <cell r="J179">
            <v>0</v>
          </cell>
          <cell r="K179">
            <v>-292294.69117527886</v>
          </cell>
          <cell r="L179">
            <v>0</v>
          </cell>
          <cell r="M179">
            <v>-302864.09752904595</v>
          </cell>
          <cell r="N179">
            <v>0</v>
          </cell>
          <cell r="O179">
            <v>-295036.53523882583</v>
          </cell>
          <cell r="P179">
            <v>0</v>
          </cell>
          <cell r="Q179">
            <v>-286275.51836055954</v>
          </cell>
          <cell r="R179">
            <v>0</v>
          </cell>
          <cell r="S179">
            <v>-296639.69769102335</v>
          </cell>
          <cell r="T179">
            <v>0</v>
          </cell>
          <cell r="U179">
            <v>-295431.80556523387</v>
          </cell>
          <cell r="V179">
            <v>0</v>
          </cell>
          <cell r="W179">
            <v>-294097.98902167333</v>
          </cell>
          <cell r="X179">
            <v>0</v>
          </cell>
          <cell r="Y179">
            <v>-301805.40179593285</v>
          </cell>
          <cell r="Z179">
            <v>0</v>
          </cell>
          <cell r="AA179">
            <v>-293771.84780270641</v>
          </cell>
          <cell r="AB179">
            <v>0</v>
          </cell>
          <cell r="AC179" t="e">
            <v>#DIV/0!</v>
          </cell>
          <cell r="AD179" t="str">
            <v>Net Profit after taxation</v>
          </cell>
        </row>
        <row r="182">
          <cell r="AC182" t="str">
            <v>GLI</v>
          </cell>
        </row>
        <row r="183">
          <cell r="E183">
            <v>37438</v>
          </cell>
          <cell r="G183">
            <v>37469</v>
          </cell>
          <cell r="I183">
            <v>37500</v>
          </cell>
          <cell r="K183">
            <v>37531</v>
          </cell>
          <cell r="M183">
            <v>37562</v>
          </cell>
          <cell r="O183">
            <v>37593</v>
          </cell>
          <cell r="Q183">
            <v>37624</v>
          </cell>
          <cell r="S183">
            <v>37655</v>
          </cell>
          <cell r="U183">
            <v>37686</v>
          </cell>
          <cell r="W183">
            <v>37717</v>
          </cell>
          <cell r="Y183">
            <v>37748</v>
          </cell>
          <cell r="AA183">
            <v>37779</v>
          </cell>
          <cell r="AC183" t="str">
            <v>Yearly</v>
          </cell>
        </row>
        <row r="184">
          <cell r="D184" t="str">
            <v>GLI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D184">
            <v>0</v>
          </cell>
          <cell r="AE184" t="str">
            <v>GL</v>
          </cell>
        </row>
        <row r="186">
          <cell r="C186" t="str">
            <v>Sales Units</v>
          </cell>
          <cell r="E186">
            <v>1</v>
          </cell>
          <cell r="F186">
            <v>90</v>
          </cell>
          <cell r="G186">
            <v>1</v>
          </cell>
          <cell r="H186">
            <v>90</v>
          </cell>
          <cell r="I186">
            <v>1</v>
          </cell>
          <cell r="J186">
            <v>90</v>
          </cell>
          <cell r="K186">
            <v>1</v>
          </cell>
          <cell r="L186">
            <v>100</v>
          </cell>
          <cell r="M186">
            <v>1</v>
          </cell>
          <cell r="N186">
            <v>70</v>
          </cell>
          <cell r="O186">
            <v>1</v>
          </cell>
          <cell r="P186">
            <v>70</v>
          </cell>
          <cell r="Q186">
            <v>1</v>
          </cell>
          <cell r="R186">
            <v>100</v>
          </cell>
          <cell r="S186">
            <v>1</v>
          </cell>
          <cell r="T186">
            <v>80</v>
          </cell>
          <cell r="U186">
            <v>1</v>
          </cell>
          <cell r="V186">
            <v>60</v>
          </cell>
          <cell r="W186">
            <v>1</v>
          </cell>
          <cell r="X186">
            <v>70</v>
          </cell>
          <cell r="Y186">
            <v>1</v>
          </cell>
          <cell r="Z186">
            <v>70</v>
          </cell>
          <cell r="AA186">
            <v>1</v>
          </cell>
          <cell r="AB186">
            <v>70</v>
          </cell>
          <cell r="AC186">
            <v>960</v>
          </cell>
          <cell r="AD186" t="str">
            <v>Sales Units</v>
          </cell>
        </row>
        <row r="188">
          <cell r="C188" t="str">
            <v>Selling Price</v>
          </cell>
          <cell r="E188">
            <v>939000</v>
          </cell>
          <cell r="F188">
            <v>84510000</v>
          </cell>
          <cell r="G188">
            <v>939000</v>
          </cell>
          <cell r="H188">
            <v>84510000</v>
          </cell>
          <cell r="I188">
            <v>939000</v>
          </cell>
          <cell r="J188">
            <v>84510000</v>
          </cell>
          <cell r="K188">
            <v>939000</v>
          </cell>
          <cell r="L188">
            <v>93900000</v>
          </cell>
          <cell r="M188">
            <v>939000</v>
          </cell>
          <cell r="N188">
            <v>65730000</v>
          </cell>
          <cell r="O188">
            <v>939000</v>
          </cell>
          <cell r="P188">
            <v>65730000</v>
          </cell>
          <cell r="Q188">
            <v>939000</v>
          </cell>
          <cell r="R188">
            <v>93900000</v>
          </cell>
          <cell r="S188">
            <v>939000</v>
          </cell>
          <cell r="T188">
            <v>75120000</v>
          </cell>
          <cell r="U188">
            <v>939000</v>
          </cell>
          <cell r="V188">
            <v>56340000</v>
          </cell>
          <cell r="W188">
            <v>939000</v>
          </cell>
          <cell r="X188">
            <v>65730000</v>
          </cell>
          <cell r="Y188">
            <v>939000</v>
          </cell>
          <cell r="Z188">
            <v>65730000</v>
          </cell>
          <cell r="AA188">
            <v>939000</v>
          </cell>
          <cell r="AB188">
            <v>65730000</v>
          </cell>
          <cell r="AC188">
            <v>939000</v>
          </cell>
          <cell r="AD188" t="str">
            <v>Selling Price</v>
          </cell>
        </row>
        <row r="189">
          <cell r="C189" t="str">
            <v>Less: Dealer commission</v>
          </cell>
          <cell r="E189">
            <v>-20000</v>
          </cell>
          <cell r="F189">
            <v>-1800000</v>
          </cell>
          <cell r="G189">
            <v>-20000</v>
          </cell>
          <cell r="H189">
            <v>-1800000</v>
          </cell>
          <cell r="I189">
            <v>-20000</v>
          </cell>
          <cell r="J189">
            <v>-1800000</v>
          </cell>
          <cell r="K189">
            <v>-20000</v>
          </cell>
          <cell r="L189">
            <v>-2000000</v>
          </cell>
          <cell r="M189">
            <v>-20000</v>
          </cell>
          <cell r="N189">
            <v>-1400000</v>
          </cell>
          <cell r="O189">
            <v>-20000</v>
          </cell>
          <cell r="P189">
            <v>-1400000</v>
          </cell>
          <cell r="Q189">
            <v>-20000</v>
          </cell>
          <cell r="R189">
            <v>-2000000</v>
          </cell>
          <cell r="S189">
            <v>-20000</v>
          </cell>
          <cell r="T189">
            <v>-1600000</v>
          </cell>
          <cell r="U189">
            <v>-20000</v>
          </cell>
          <cell r="V189">
            <v>-1200000</v>
          </cell>
          <cell r="W189">
            <v>-20000</v>
          </cell>
          <cell r="X189">
            <v>-1400000</v>
          </cell>
          <cell r="Y189">
            <v>-20000</v>
          </cell>
          <cell r="Z189">
            <v>-1400000</v>
          </cell>
          <cell r="AA189">
            <v>-20000</v>
          </cell>
          <cell r="AB189">
            <v>-1400000</v>
          </cell>
          <cell r="AC189">
            <v>-20000</v>
          </cell>
          <cell r="AD189" t="str">
            <v>Less: Dealer commission</v>
          </cell>
        </row>
        <row r="190">
          <cell r="D190" t="str">
            <v xml:space="preserve">  Sales tax</v>
          </cell>
          <cell r="E190">
            <v>-122478.26086956522</v>
          </cell>
          <cell r="F190">
            <v>-11023043.478260869</v>
          </cell>
          <cell r="G190">
            <v>-122478.26086956522</v>
          </cell>
          <cell r="H190">
            <v>-11023043.478260869</v>
          </cell>
          <cell r="I190">
            <v>-122478.26086956522</v>
          </cell>
          <cell r="J190">
            <v>-11023043.478260869</v>
          </cell>
          <cell r="K190">
            <v>-122478.26086956522</v>
          </cell>
          <cell r="L190">
            <v>-12247826.086956521</v>
          </cell>
          <cell r="M190">
            <v>-122478.26086956522</v>
          </cell>
          <cell r="N190">
            <v>-8573478.2608695645</v>
          </cell>
          <cell r="O190">
            <v>-122478.26086956522</v>
          </cell>
          <cell r="P190">
            <v>-8573478.2608695645</v>
          </cell>
          <cell r="Q190">
            <v>-122478.26086956522</v>
          </cell>
          <cell r="R190">
            <v>-12247826.086956521</v>
          </cell>
          <cell r="S190">
            <v>-122478.26086956522</v>
          </cell>
          <cell r="T190">
            <v>-9798260.8695652168</v>
          </cell>
          <cell r="U190">
            <v>-122478.26086956522</v>
          </cell>
          <cell r="V190">
            <v>-7348695.6521739131</v>
          </cell>
          <cell r="W190">
            <v>-122478.26086956522</v>
          </cell>
          <cell r="X190">
            <v>-8573478.2608695645</v>
          </cell>
          <cell r="Y190">
            <v>-122478.26086956522</v>
          </cell>
          <cell r="Z190">
            <v>-8573478.2608695645</v>
          </cell>
          <cell r="AA190">
            <v>-122478.26086956522</v>
          </cell>
          <cell r="AB190">
            <v>-8573478.2608695645</v>
          </cell>
          <cell r="AC190">
            <v>-122478.2608695652</v>
          </cell>
          <cell r="AE190" t="str">
            <v xml:space="preserve">  Sales tax</v>
          </cell>
        </row>
        <row r="191">
          <cell r="C191" t="str">
            <v>Net Sales</v>
          </cell>
          <cell r="E191">
            <v>796521.73913043481</v>
          </cell>
          <cell r="F191">
            <v>71686956.521739125</v>
          </cell>
          <cell r="G191">
            <v>796521.73913043481</v>
          </cell>
          <cell r="H191">
            <v>71686956.521739125</v>
          </cell>
          <cell r="I191">
            <v>796521.73913043481</v>
          </cell>
          <cell r="J191">
            <v>71686956.521739125</v>
          </cell>
          <cell r="K191">
            <v>796521.73913043481</v>
          </cell>
          <cell r="L191">
            <v>79652173.913043484</v>
          </cell>
          <cell r="M191">
            <v>796521.73913043481</v>
          </cell>
          <cell r="N191">
            <v>55756521.739130437</v>
          </cell>
          <cell r="O191">
            <v>796521.73913043481</v>
          </cell>
          <cell r="P191">
            <v>55756521.739130437</v>
          </cell>
          <cell r="Q191">
            <v>796521.73913043481</v>
          </cell>
          <cell r="R191">
            <v>79652173.913043484</v>
          </cell>
          <cell r="S191">
            <v>796521.73913043481</v>
          </cell>
          <cell r="T191">
            <v>63721739.130434781</v>
          </cell>
          <cell r="U191">
            <v>796521.73913043481</v>
          </cell>
          <cell r="V191">
            <v>47791304.347826086</v>
          </cell>
          <cell r="W191">
            <v>796521.73913043481</v>
          </cell>
          <cell r="X191">
            <v>55756521.739130437</v>
          </cell>
          <cell r="Y191">
            <v>796521.73913043481</v>
          </cell>
          <cell r="Z191">
            <v>55756521.739130437</v>
          </cell>
          <cell r="AA191">
            <v>796521.73913043481</v>
          </cell>
          <cell r="AB191">
            <v>55756521.739130437</v>
          </cell>
          <cell r="AC191">
            <v>796521.73913043481</v>
          </cell>
          <cell r="AD191" t="str">
            <v>Net Sales</v>
          </cell>
          <cell r="AE191">
            <v>764660869.56521749</v>
          </cell>
        </row>
        <row r="193">
          <cell r="C193" t="str">
            <v>Variable Cost of Sales</v>
          </cell>
          <cell r="AD193" t="str">
            <v>Variable Cost of Sales</v>
          </cell>
        </row>
        <row r="194">
          <cell r="D194" t="str">
            <v>CKD Cost</v>
          </cell>
          <cell r="E194">
            <v>314720.61490225716</v>
          </cell>
          <cell r="F194">
            <v>28324855.341203146</v>
          </cell>
          <cell r="G194">
            <v>314720.61490225716</v>
          </cell>
          <cell r="H194">
            <v>28324855.341203146</v>
          </cell>
          <cell r="I194">
            <v>314720.61490225716</v>
          </cell>
          <cell r="J194">
            <v>28324855.341203146</v>
          </cell>
          <cell r="K194">
            <v>309865.78898263606</v>
          </cell>
          <cell r="L194">
            <v>30986578.898263607</v>
          </cell>
          <cell r="M194">
            <v>309865.78898263606</v>
          </cell>
          <cell r="N194">
            <v>21690605.228784524</v>
          </cell>
          <cell r="O194">
            <v>309865.78898263606</v>
          </cell>
          <cell r="P194">
            <v>21690605.228784524</v>
          </cell>
          <cell r="Q194">
            <v>309865.78898263606</v>
          </cell>
          <cell r="R194">
            <v>30986578.898263607</v>
          </cell>
          <cell r="S194">
            <v>309865.78898263606</v>
          </cell>
          <cell r="T194">
            <v>24789263.118610885</v>
          </cell>
          <cell r="U194">
            <v>309865.78898263606</v>
          </cell>
          <cell r="V194">
            <v>18591947.338958163</v>
          </cell>
          <cell r="W194">
            <v>309865.78898263606</v>
          </cell>
          <cell r="X194">
            <v>21690605.228784524</v>
          </cell>
          <cell r="Y194">
            <v>309865.78898263606</v>
          </cell>
          <cell r="Z194">
            <v>21690605.228784524</v>
          </cell>
          <cell r="AA194">
            <v>309865.78898263606</v>
          </cell>
          <cell r="AB194">
            <v>21690605.228784524</v>
          </cell>
          <cell r="AC194">
            <v>311231.2087725295</v>
          </cell>
          <cell r="AE194" t="str">
            <v>CKD Cost</v>
          </cell>
          <cell r="AF194">
            <v>298781960.4216283</v>
          </cell>
        </row>
        <row r="195">
          <cell r="D195" t="str">
            <v>Vendor parts</v>
          </cell>
          <cell r="E195">
            <v>208301</v>
          </cell>
          <cell r="F195">
            <v>18747090</v>
          </cell>
          <cell r="G195">
            <v>208301</v>
          </cell>
          <cell r="H195">
            <v>18747090</v>
          </cell>
          <cell r="I195">
            <v>208301</v>
          </cell>
          <cell r="J195">
            <v>18747090</v>
          </cell>
          <cell r="K195">
            <v>208301</v>
          </cell>
          <cell r="L195">
            <v>20830100</v>
          </cell>
          <cell r="M195">
            <v>208301</v>
          </cell>
          <cell r="N195">
            <v>14581070</v>
          </cell>
          <cell r="O195">
            <v>208301</v>
          </cell>
          <cell r="P195">
            <v>14581070</v>
          </cell>
          <cell r="Q195">
            <v>207970</v>
          </cell>
          <cell r="R195">
            <v>20797000</v>
          </cell>
          <cell r="S195">
            <v>207970</v>
          </cell>
          <cell r="T195">
            <v>16637600</v>
          </cell>
          <cell r="U195">
            <v>207970</v>
          </cell>
          <cell r="V195">
            <v>12478200</v>
          </cell>
          <cell r="W195">
            <v>207970</v>
          </cell>
          <cell r="X195">
            <v>14557900</v>
          </cell>
          <cell r="Y195">
            <v>207970</v>
          </cell>
          <cell r="Z195">
            <v>14557900</v>
          </cell>
          <cell r="AA195">
            <v>207970</v>
          </cell>
          <cell r="AB195">
            <v>14557900</v>
          </cell>
          <cell r="AC195">
            <v>208145.84375</v>
          </cell>
          <cell r="AE195" t="str">
            <v>Vendor parts</v>
          </cell>
          <cell r="AF195">
            <v>199820010</v>
          </cell>
        </row>
        <row r="196">
          <cell r="D196" t="str">
            <v>Multi Source Parts</v>
          </cell>
          <cell r="E196">
            <v>134303.26995000002</v>
          </cell>
          <cell r="F196">
            <v>12087294.295500001</v>
          </cell>
          <cell r="G196">
            <v>134303.26995000002</v>
          </cell>
          <cell r="H196">
            <v>12087294.295500001</v>
          </cell>
          <cell r="I196">
            <v>134303.26995000002</v>
          </cell>
          <cell r="J196">
            <v>12087294.295500001</v>
          </cell>
          <cell r="K196">
            <v>134303.26995000002</v>
          </cell>
          <cell r="L196">
            <v>13430326.995000001</v>
          </cell>
          <cell r="M196">
            <v>134303.26995000002</v>
          </cell>
          <cell r="N196">
            <v>9401228.8965000007</v>
          </cell>
          <cell r="O196">
            <v>134303.26995000002</v>
          </cell>
          <cell r="P196">
            <v>9401228.8965000007</v>
          </cell>
          <cell r="Q196">
            <v>134303.26995000002</v>
          </cell>
          <cell r="R196">
            <v>13430326.995000001</v>
          </cell>
          <cell r="S196">
            <v>134303.26995000002</v>
          </cell>
          <cell r="T196">
            <v>10744261.596000001</v>
          </cell>
          <cell r="U196">
            <v>134303.26995000002</v>
          </cell>
          <cell r="V196">
            <v>8058196.1970000006</v>
          </cell>
          <cell r="W196">
            <v>134303.26995000002</v>
          </cell>
          <cell r="X196">
            <v>9401228.8965000007</v>
          </cell>
          <cell r="Y196">
            <v>134303.26995000002</v>
          </cell>
          <cell r="Z196">
            <v>9401228.8965000007</v>
          </cell>
          <cell r="AA196">
            <v>134303.26995000002</v>
          </cell>
          <cell r="AB196">
            <v>9401228.8965000007</v>
          </cell>
          <cell r="AC196">
            <v>134303.26995000002</v>
          </cell>
          <cell r="AE196" t="str">
            <v>Nomi Parts</v>
          </cell>
          <cell r="AF196">
            <v>128931139.15200002</v>
          </cell>
        </row>
        <row r="197">
          <cell r="D197" t="str">
            <v>Paints &amp; Chemicals</v>
          </cell>
          <cell r="E197">
            <v>14743</v>
          </cell>
          <cell r="F197">
            <v>1326870</v>
          </cell>
          <cell r="G197">
            <v>14743</v>
          </cell>
          <cell r="H197">
            <v>1326870</v>
          </cell>
          <cell r="I197">
            <v>14743</v>
          </cell>
          <cell r="J197">
            <v>1326870</v>
          </cell>
          <cell r="K197">
            <v>14743</v>
          </cell>
          <cell r="L197">
            <v>1474300</v>
          </cell>
          <cell r="M197">
            <v>14743</v>
          </cell>
          <cell r="N197">
            <v>1032010</v>
          </cell>
          <cell r="O197">
            <v>14743</v>
          </cell>
          <cell r="P197">
            <v>1032010</v>
          </cell>
          <cell r="Q197">
            <v>14743</v>
          </cell>
          <cell r="R197">
            <v>1474300</v>
          </cell>
          <cell r="S197">
            <v>14743</v>
          </cell>
          <cell r="T197">
            <v>1179440</v>
          </cell>
          <cell r="U197">
            <v>14743</v>
          </cell>
          <cell r="V197">
            <v>884580</v>
          </cell>
          <cell r="W197">
            <v>14743</v>
          </cell>
          <cell r="X197">
            <v>1032010</v>
          </cell>
          <cell r="Y197">
            <v>14743</v>
          </cell>
          <cell r="Z197">
            <v>1032010</v>
          </cell>
          <cell r="AA197">
            <v>14743</v>
          </cell>
          <cell r="AB197">
            <v>1032010</v>
          </cell>
          <cell r="AC197">
            <v>14743</v>
          </cell>
          <cell r="AE197" t="str">
            <v>Paints &amp; Chemicals</v>
          </cell>
          <cell r="AF197">
            <v>14153280</v>
          </cell>
        </row>
        <row r="198">
          <cell r="D198" t="str">
            <v>Consumables</v>
          </cell>
          <cell r="E198">
            <v>5349</v>
          </cell>
          <cell r="F198">
            <v>481410</v>
          </cell>
          <cell r="G198">
            <v>5349</v>
          </cell>
          <cell r="H198">
            <v>481410</v>
          </cell>
          <cell r="I198">
            <v>5349</v>
          </cell>
          <cell r="J198">
            <v>481410</v>
          </cell>
          <cell r="K198">
            <v>5349</v>
          </cell>
          <cell r="L198">
            <v>534900</v>
          </cell>
          <cell r="M198">
            <v>5349</v>
          </cell>
          <cell r="N198">
            <v>374430</v>
          </cell>
          <cell r="O198">
            <v>5349</v>
          </cell>
          <cell r="P198">
            <v>374430</v>
          </cell>
          <cell r="Q198">
            <v>5349</v>
          </cell>
          <cell r="R198">
            <v>534900</v>
          </cell>
          <cell r="S198">
            <v>5349</v>
          </cell>
          <cell r="T198">
            <v>427920</v>
          </cell>
          <cell r="U198">
            <v>5349</v>
          </cell>
          <cell r="V198">
            <v>320940</v>
          </cell>
          <cell r="W198">
            <v>5349</v>
          </cell>
          <cell r="X198">
            <v>374430</v>
          </cell>
          <cell r="Y198">
            <v>5349</v>
          </cell>
          <cell r="Z198">
            <v>374430</v>
          </cell>
          <cell r="AA198">
            <v>5349</v>
          </cell>
          <cell r="AB198">
            <v>374430</v>
          </cell>
          <cell r="AC198">
            <v>5349</v>
          </cell>
          <cell r="AE198" t="str">
            <v>Consumables</v>
          </cell>
          <cell r="AF198">
            <v>5135040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 t="str">
            <v>KD Parts</v>
          </cell>
          <cell r="AF199">
            <v>0</v>
          </cell>
        </row>
        <row r="200">
          <cell r="D200" t="str">
            <v>Spare parts</v>
          </cell>
          <cell r="E200">
            <v>1002</v>
          </cell>
          <cell r="F200">
            <v>90180</v>
          </cell>
          <cell r="G200">
            <v>1002</v>
          </cell>
          <cell r="H200">
            <v>90180</v>
          </cell>
          <cell r="I200">
            <v>1002</v>
          </cell>
          <cell r="J200">
            <v>90180</v>
          </cell>
          <cell r="K200">
            <v>1002</v>
          </cell>
          <cell r="L200">
            <v>100200</v>
          </cell>
          <cell r="M200">
            <v>1002</v>
          </cell>
          <cell r="N200">
            <v>70140</v>
          </cell>
          <cell r="O200">
            <v>1002</v>
          </cell>
          <cell r="P200">
            <v>70140</v>
          </cell>
          <cell r="Q200">
            <v>1002</v>
          </cell>
          <cell r="R200">
            <v>100200</v>
          </cell>
          <cell r="S200">
            <v>1002</v>
          </cell>
          <cell r="T200">
            <v>80160</v>
          </cell>
          <cell r="U200">
            <v>1002</v>
          </cell>
          <cell r="V200">
            <v>60120</v>
          </cell>
          <cell r="W200">
            <v>1002</v>
          </cell>
          <cell r="X200">
            <v>70140</v>
          </cell>
          <cell r="Y200">
            <v>1002</v>
          </cell>
          <cell r="Z200">
            <v>70140</v>
          </cell>
          <cell r="AA200">
            <v>1002</v>
          </cell>
          <cell r="AB200">
            <v>70140</v>
          </cell>
          <cell r="AC200">
            <v>1002</v>
          </cell>
          <cell r="AE200" t="str">
            <v>Spare parts</v>
          </cell>
          <cell r="AF200">
            <v>961920</v>
          </cell>
        </row>
        <row r="201">
          <cell r="D201" t="str">
            <v>Utilities</v>
          </cell>
          <cell r="E201">
            <v>4030</v>
          </cell>
          <cell r="F201">
            <v>362700</v>
          </cell>
          <cell r="G201">
            <v>4030</v>
          </cell>
          <cell r="H201">
            <v>362700</v>
          </cell>
          <cell r="I201">
            <v>4030</v>
          </cell>
          <cell r="J201">
            <v>362700</v>
          </cell>
          <cell r="K201">
            <v>4030</v>
          </cell>
          <cell r="L201">
            <v>403000</v>
          </cell>
          <cell r="M201">
            <v>4030</v>
          </cell>
          <cell r="N201">
            <v>282100</v>
          </cell>
          <cell r="O201">
            <v>4030</v>
          </cell>
          <cell r="P201">
            <v>282100</v>
          </cell>
          <cell r="Q201">
            <v>4030</v>
          </cell>
          <cell r="R201">
            <v>403000</v>
          </cell>
          <cell r="S201">
            <v>4030</v>
          </cell>
          <cell r="T201">
            <v>322400</v>
          </cell>
          <cell r="U201">
            <v>4030</v>
          </cell>
          <cell r="V201">
            <v>241800</v>
          </cell>
          <cell r="W201">
            <v>4030</v>
          </cell>
          <cell r="X201">
            <v>282100</v>
          </cell>
          <cell r="Y201">
            <v>4030</v>
          </cell>
          <cell r="Z201">
            <v>282100</v>
          </cell>
          <cell r="AA201">
            <v>4030</v>
          </cell>
          <cell r="AB201">
            <v>282100</v>
          </cell>
          <cell r="AC201">
            <v>4030</v>
          </cell>
          <cell r="AE201" t="str">
            <v>Utilites</v>
          </cell>
          <cell r="AF201">
            <v>3868800</v>
          </cell>
        </row>
        <row r="202">
          <cell r="D202" t="str">
            <v>Royalties</v>
          </cell>
          <cell r="E202">
            <v>6987</v>
          </cell>
          <cell r="F202">
            <v>628830</v>
          </cell>
          <cell r="G202">
            <v>6987</v>
          </cell>
          <cell r="H202">
            <v>628830</v>
          </cell>
          <cell r="I202">
            <v>6987</v>
          </cell>
          <cell r="J202">
            <v>628830</v>
          </cell>
          <cell r="K202">
            <v>6987</v>
          </cell>
          <cell r="L202">
            <v>698700</v>
          </cell>
          <cell r="M202">
            <v>6987</v>
          </cell>
          <cell r="N202">
            <v>489090</v>
          </cell>
          <cell r="O202">
            <v>6987</v>
          </cell>
          <cell r="P202">
            <v>489090</v>
          </cell>
          <cell r="Q202">
            <v>6987</v>
          </cell>
          <cell r="R202">
            <v>698700</v>
          </cell>
          <cell r="S202">
            <v>6987</v>
          </cell>
          <cell r="T202">
            <v>558960</v>
          </cell>
          <cell r="U202">
            <v>6987</v>
          </cell>
          <cell r="V202">
            <v>419220</v>
          </cell>
          <cell r="W202">
            <v>6987</v>
          </cell>
          <cell r="X202">
            <v>489090</v>
          </cell>
          <cell r="Y202">
            <v>6987</v>
          </cell>
          <cell r="Z202">
            <v>489090</v>
          </cell>
          <cell r="AA202">
            <v>6987</v>
          </cell>
          <cell r="AB202">
            <v>489090</v>
          </cell>
          <cell r="AC202">
            <v>6987</v>
          </cell>
          <cell r="AE202" t="str">
            <v>Royalty</v>
          </cell>
          <cell r="AF202">
            <v>6707520</v>
          </cell>
        </row>
        <row r="204">
          <cell r="E204">
            <v>689435.88485225721</v>
          </cell>
          <cell r="F204">
            <v>62049229.636703148</v>
          </cell>
          <cell r="G204">
            <v>689435.88485225721</v>
          </cell>
          <cell r="H204">
            <v>62049229.636703148</v>
          </cell>
          <cell r="I204">
            <v>689435.88485225721</v>
          </cell>
          <cell r="J204">
            <v>62049229.636703148</v>
          </cell>
          <cell r="K204">
            <v>684581.05893263605</v>
          </cell>
          <cell r="L204">
            <v>68458105.893263608</v>
          </cell>
          <cell r="M204">
            <v>684581.05893263605</v>
          </cell>
          <cell r="N204">
            <v>47920674.125284523</v>
          </cell>
          <cell r="O204">
            <v>684581.05893263605</v>
          </cell>
          <cell r="P204">
            <v>47920674.125284523</v>
          </cell>
          <cell r="Q204">
            <v>684250.05893263605</v>
          </cell>
          <cell r="R204">
            <v>68425005.893263608</v>
          </cell>
          <cell r="S204">
            <v>684250.05893263605</v>
          </cell>
          <cell r="T204">
            <v>54740004.71461089</v>
          </cell>
          <cell r="U204">
            <v>684250.05893263605</v>
          </cell>
          <cell r="V204">
            <v>41055003.535958163</v>
          </cell>
          <cell r="W204">
            <v>684250.05893263605</v>
          </cell>
          <cell r="X204">
            <v>47897504.125284523</v>
          </cell>
          <cell r="Y204">
            <v>684250.05893263605</v>
          </cell>
          <cell r="Z204">
            <v>47897504.125284523</v>
          </cell>
          <cell r="AA204">
            <v>684250.05893263605</v>
          </cell>
          <cell r="AB204">
            <v>47897504.125284523</v>
          </cell>
          <cell r="AC204">
            <v>685791.32247252949</v>
          </cell>
          <cell r="AF204">
            <v>658359669.57362831</v>
          </cell>
        </row>
        <row r="205">
          <cell r="C205" t="str">
            <v>Contribution Margin</v>
          </cell>
          <cell r="E205">
            <v>107085.85427817761</v>
          </cell>
          <cell r="F205">
            <v>9637726.8850359768</v>
          </cell>
          <cell r="G205">
            <v>107085.85427817761</v>
          </cell>
          <cell r="H205">
            <v>9637726.8850359768</v>
          </cell>
          <cell r="I205">
            <v>107085.85427817761</v>
          </cell>
          <cell r="J205">
            <v>9637726.8850359768</v>
          </cell>
          <cell r="K205">
            <v>111940.68019779876</v>
          </cell>
          <cell r="L205">
            <v>11194068.019779876</v>
          </cell>
          <cell r="M205">
            <v>111940.68019779876</v>
          </cell>
          <cell r="N205">
            <v>7835847.6138459146</v>
          </cell>
          <cell r="O205">
            <v>111940.68019779876</v>
          </cell>
          <cell r="P205">
            <v>7835847.6138459146</v>
          </cell>
          <cell r="Q205">
            <v>112271.68019779876</v>
          </cell>
          <cell r="R205">
            <v>11227168.019779876</v>
          </cell>
          <cell r="S205">
            <v>112271.68019779876</v>
          </cell>
          <cell r="T205">
            <v>8981734.4158238918</v>
          </cell>
          <cell r="U205">
            <v>112271.68019779876</v>
          </cell>
          <cell r="V205">
            <v>6736300.8118679225</v>
          </cell>
          <cell r="W205">
            <v>112271.68019779876</v>
          </cell>
          <cell r="X205">
            <v>7859017.6138459146</v>
          </cell>
          <cell r="Y205">
            <v>112271.68019779876</v>
          </cell>
          <cell r="Z205">
            <v>7859017.6138459146</v>
          </cell>
          <cell r="AA205">
            <v>112271.68019779876</v>
          </cell>
          <cell r="AB205">
            <v>7859017.6138459146</v>
          </cell>
          <cell r="AC205">
            <v>110730.41665790533</v>
          </cell>
          <cell r="AD205" t="str">
            <v>Contribution Margin</v>
          </cell>
        </row>
        <row r="207">
          <cell r="C207" t="str">
            <v>Production cost</v>
          </cell>
          <cell r="AD207" t="str">
            <v>Production cost</v>
          </cell>
        </row>
        <row r="208">
          <cell r="D208" t="str">
            <v xml:space="preserve">Salaries &amp; Wages </v>
          </cell>
          <cell r="E208">
            <v>5330.971806841444</v>
          </cell>
          <cell r="F208">
            <v>479787.46261572995</v>
          </cell>
          <cell r="G208">
            <v>4450.6278387391867</v>
          </cell>
          <cell r="H208">
            <v>400556.50548652682</v>
          </cell>
          <cell r="I208">
            <v>4327.5507084975143</v>
          </cell>
          <cell r="J208">
            <v>389479.56376477628</v>
          </cell>
          <cell r="K208">
            <v>3880.9474753805712</v>
          </cell>
          <cell r="L208">
            <v>388094.7475380571</v>
          </cell>
          <cell r="M208">
            <v>5576.0739588801307</v>
          </cell>
          <cell r="N208">
            <v>390325.17712160916</v>
          </cell>
          <cell r="O208">
            <v>5384.2223576312035</v>
          </cell>
          <cell r="P208">
            <v>376895.56503418426</v>
          </cell>
          <cell r="Q208">
            <v>3880.9474753805712</v>
          </cell>
          <cell r="R208">
            <v>388094.7475380571</v>
          </cell>
          <cell r="S208">
            <v>5106.5098360270676</v>
          </cell>
          <cell r="T208">
            <v>408520.78688216541</v>
          </cell>
          <cell r="U208">
            <v>4709.8877128404993</v>
          </cell>
          <cell r="V208">
            <v>282593.26277042995</v>
          </cell>
          <cell r="W208">
            <v>5160.8344087507594</v>
          </cell>
          <cell r="X208">
            <v>361258.40861255315</v>
          </cell>
          <cell r="Y208">
            <v>5216.3272518556068</v>
          </cell>
          <cell r="Z208">
            <v>365142.90762989246</v>
          </cell>
          <cell r="AA208">
            <v>5063.8667476260061</v>
          </cell>
          <cell r="AB208">
            <v>354470.67233382043</v>
          </cell>
          <cell r="AC208">
            <v>4776.2706326331272</v>
          </cell>
          <cell r="AE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 t="str">
            <v xml:space="preserve">Utilities </v>
          </cell>
        </row>
        <row r="210">
          <cell r="D210" t="str">
            <v>Depreciation</v>
          </cell>
          <cell r="E210">
            <v>11150.091575091576</v>
          </cell>
          <cell r="F210">
            <v>1003508.2417582418</v>
          </cell>
          <cell r="G210">
            <v>9308.7920489296648</v>
          </cell>
          <cell r="H210">
            <v>837791.28440366988</v>
          </cell>
          <cell r="I210">
            <v>9051.3678263455258</v>
          </cell>
          <cell r="J210">
            <v>814623.10437109729</v>
          </cell>
          <cell r="K210">
            <v>8117.2666666666673</v>
          </cell>
          <cell r="L210">
            <v>811726.66666666674</v>
          </cell>
          <cell r="M210">
            <v>11662.739463601532</v>
          </cell>
          <cell r="N210">
            <v>816391.76245210727</v>
          </cell>
          <cell r="O210">
            <v>11261.468738438773</v>
          </cell>
          <cell r="P210">
            <v>788302.81169071409</v>
          </cell>
          <cell r="Q210">
            <v>8117.2666666666673</v>
          </cell>
          <cell r="R210">
            <v>811726.66666666674</v>
          </cell>
          <cell r="S210">
            <v>10680.614035087719</v>
          </cell>
          <cell r="T210">
            <v>854449.12280701753</v>
          </cell>
          <cell r="U210">
            <v>9851.0517799352765</v>
          </cell>
          <cell r="V210">
            <v>591063.10679611657</v>
          </cell>
          <cell r="W210">
            <v>10794.237588652482</v>
          </cell>
          <cell r="X210">
            <v>755596.6312056738</v>
          </cell>
          <cell r="Y210">
            <v>10910.304659498208</v>
          </cell>
          <cell r="Z210">
            <v>763721.3261648746</v>
          </cell>
          <cell r="AA210">
            <v>10591.423103688239</v>
          </cell>
          <cell r="AB210">
            <v>741399.61725817679</v>
          </cell>
          <cell r="AC210">
            <v>9989.8961898343987</v>
          </cell>
          <cell r="AE210" t="str">
            <v>Depreciation</v>
          </cell>
        </row>
        <row r="211">
          <cell r="D211" t="str">
            <v xml:space="preserve">Other Factory overhead </v>
          </cell>
          <cell r="E211">
            <v>3328.5244606883934</v>
          </cell>
          <cell r="F211">
            <v>299567.20146195544</v>
          </cell>
          <cell r="G211">
            <v>2778.859870849943</v>
          </cell>
          <cell r="H211">
            <v>250097.38837649487</v>
          </cell>
          <cell r="I211">
            <v>2702.0136121556093</v>
          </cell>
          <cell r="J211">
            <v>243181.22509400483</v>
          </cell>
          <cell r="K211">
            <v>2423.1658073811504</v>
          </cell>
          <cell r="L211">
            <v>242316.58073811504</v>
          </cell>
          <cell r="M211">
            <v>3481.5600680763655</v>
          </cell>
          <cell r="N211">
            <v>243709.20476534558</v>
          </cell>
          <cell r="O211">
            <v>3361.7727627374452</v>
          </cell>
          <cell r="P211">
            <v>235324.09339162117</v>
          </cell>
          <cell r="Q211">
            <v>2423.1658073811504</v>
          </cell>
          <cell r="R211">
            <v>242316.58073811504</v>
          </cell>
          <cell r="S211">
            <v>3188.3760623436192</v>
          </cell>
          <cell r="T211">
            <v>255070.08498748954</v>
          </cell>
          <cell r="U211">
            <v>2940.735203132464</v>
          </cell>
          <cell r="V211">
            <v>176444.11218794785</v>
          </cell>
          <cell r="W211">
            <v>3222.2949566238703</v>
          </cell>
          <cell r="X211">
            <v>225560.64696367094</v>
          </cell>
          <cell r="Y211">
            <v>3256.9432894907936</v>
          </cell>
          <cell r="Z211">
            <v>227986.03026435556</v>
          </cell>
          <cell r="AA211">
            <v>3161.7507925119394</v>
          </cell>
          <cell r="AB211">
            <v>221322.55547583575</v>
          </cell>
          <cell r="AC211">
            <v>2982.1830254634915</v>
          </cell>
          <cell r="AE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 t="str">
            <v>Running Royalty</v>
          </cell>
        </row>
        <row r="213">
          <cell r="E213">
            <v>19809.587842621411</v>
          </cell>
          <cell r="F213">
            <v>1782862.9058359272</v>
          </cell>
          <cell r="G213">
            <v>16538.279758518795</v>
          </cell>
          <cell r="H213">
            <v>1488445.1782666915</v>
          </cell>
          <cell r="I213">
            <v>16080.93214699865</v>
          </cell>
          <cell r="J213">
            <v>1447283.8932298783</v>
          </cell>
          <cell r="K213">
            <v>14421.379949428388</v>
          </cell>
          <cell r="L213">
            <v>1442137.994942839</v>
          </cell>
          <cell r="M213">
            <v>20720.373490558028</v>
          </cell>
          <cell r="N213">
            <v>1450426.144339062</v>
          </cell>
          <cell r="O213">
            <v>20007.463858807419</v>
          </cell>
          <cell r="P213">
            <v>1400522.4701165196</v>
          </cell>
          <cell r="Q213">
            <v>14421.379949428388</v>
          </cell>
          <cell r="R213">
            <v>1442137.994942839</v>
          </cell>
          <cell r="S213">
            <v>18975.499933458406</v>
          </cell>
          <cell r="T213">
            <v>1518039.9946766724</v>
          </cell>
          <cell r="U213">
            <v>17501.674695908237</v>
          </cell>
          <cell r="V213">
            <v>1050100.4817544944</v>
          </cell>
          <cell r="W213">
            <v>19177.366954027111</v>
          </cell>
          <cell r="X213">
            <v>1342415.6867818977</v>
          </cell>
          <cell r="Y213">
            <v>19383.575200844611</v>
          </cell>
          <cell r="Z213">
            <v>1356850.2640591224</v>
          </cell>
          <cell r="AA213">
            <v>18817.040643826185</v>
          </cell>
          <cell r="AB213">
            <v>1317192.8450678329</v>
          </cell>
          <cell r="AC213">
            <v>17748.349847931018</v>
          </cell>
        </row>
        <row r="214">
          <cell r="C214" t="str">
            <v>Gross Profit</v>
          </cell>
          <cell r="E214">
            <v>87276.266435556201</v>
          </cell>
          <cell r="F214">
            <v>7854863.9792000493</v>
          </cell>
          <cell r="G214">
            <v>90547.57451965881</v>
          </cell>
          <cell r="H214">
            <v>8149281.7067692857</v>
          </cell>
          <cell r="I214">
            <v>91004.922131178959</v>
          </cell>
          <cell r="J214">
            <v>8190442.9918060983</v>
          </cell>
          <cell r="K214">
            <v>97519.300248370375</v>
          </cell>
          <cell r="L214">
            <v>9751930.0248370375</v>
          </cell>
          <cell r="M214">
            <v>91220.306707240728</v>
          </cell>
          <cell r="N214">
            <v>6385421.4695068523</v>
          </cell>
          <cell r="O214">
            <v>91933.216338991348</v>
          </cell>
          <cell r="P214">
            <v>6435325.1437293952</v>
          </cell>
          <cell r="Q214">
            <v>97850.300248370375</v>
          </cell>
          <cell r="R214">
            <v>9785030.0248370375</v>
          </cell>
          <cell r="S214">
            <v>93296.180264340364</v>
          </cell>
          <cell r="T214">
            <v>7463694.4211472198</v>
          </cell>
          <cell r="U214">
            <v>94770.005501890526</v>
          </cell>
          <cell r="V214">
            <v>5686200.3301134277</v>
          </cell>
          <cell r="W214">
            <v>93094.313243771656</v>
          </cell>
          <cell r="X214">
            <v>6516601.9270640165</v>
          </cell>
          <cell r="Y214">
            <v>92888.104996954149</v>
          </cell>
          <cell r="Z214">
            <v>6502167.349786792</v>
          </cell>
          <cell r="AA214">
            <v>93454.639553972578</v>
          </cell>
          <cell r="AB214">
            <v>6541824.768778082</v>
          </cell>
          <cell r="AC214">
            <v>92982.066809974305</v>
          </cell>
          <cell r="AD214" t="str">
            <v>Gross Profit</v>
          </cell>
        </row>
        <row r="215">
          <cell r="E215">
            <v>10.957173187870046</v>
          </cell>
          <cell r="F215">
            <v>10.957173187870035</v>
          </cell>
          <cell r="G215">
            <v>11.367872346900395</v>
          </cell>
          <cell r="H215">
            <v>11.367872346900388</v>
          </cell>
          <cell r="I215">
            <v>11.425290442233166</v>
          </cell>
          <cell r="J215">
            <v>11.425290442233155</v>
          </cell>
          <cell r="K215">
            <v>12.243143590133835</v>
          </cell>
          <cell r="L215">
            <v>12.243143590133835</v>
          </cell>
          <cell r="M215">
            <v>11.452331082240921</v>
          </cell>
          <cell r="N215">
            <v>11.452331082240923</v>
          </cell>
          <cell r="O215">
            <v>11.541833929021838</v>
          </cell>
          <cell r="P215">
            <v>11.541833929021839</v>
          </cell>
          <cell r="Q215">
            <v>12.284699266989731</v>
          </cell>
          <cell r="R215">
            <v>12.28469926698973</v>
          </cell>
          <cell r="S215">
            <v>11.71294839563225</v>
          </cell>
          <cell r="T215">
            <v>11.712948395632235</v>
          </cell>
          <cell r="U215">
            <v>11.897981040084508</v>
          </cell>
          <cell r="V215">
            <v>11.897981040084501</v>
          </cell>
          <cell r="W215">
            <v>11.687604828639454</v>
          </cell>
          <cell r="X215">
            <v>11.687604828639456</v>
          </cell>
          <cell r="Y215">
            <v>11.661716238700576</v>
          </cell>
          <cell r="Z215">
            <v>11.661716238700578</v>
          </cell>
          <cell r="AA215">
            <v>11.732842302081711</v>
          </cell>
          <cell r="AB215">
            <v>11.732842302081712</v>
          </cell>
          <cell r="AC215">
            <v>11.673512754527342</v>
          </cell>
        </row>
        <row r="216">
          <cell r="C216" t="str">
            <v>Other Expenses</v>
          </cell>
          <cell r="AD216" t="str">
            <v>Other Expenses</v>
          </cell>
        </row>
        <row r="217">
          <cell r="D217" t="str">
            <v>Selling Expenses</v>
          </cell>
          <cell r="E217">
            <v>5183.0082521448167</v>
          </cell>
          <cell r="F217">
            <v>466470.74269303348</v>
          </cell>
          <cell r="G217">
            <v>4427.3486746392564</v>
          </cell>
          <cell r="H217">
            <v>398461.38071753306</v>
          </cell>
          <cell r="I217">
            <v>4320.887144065181</v>
          </cell>
          <cell r="J217">
            <v>388879.84296586626</v>
          </cell>
          <cell r="K217">
            <v>3897.7185689144208</v>
          </cell>
          <cell r="L217">
            <v>389771.85689144209</v>
          </cell>
          <cell r="M217">
            <v>5409.2615187305564</v>
          </cell>
          <cell r="N217">
            <v>378648.30631113896</v>
          </cell>
          <cell r="O217">
            <v>5179.8400416559607</v>
          </cell>
          <cell r="P217">
            <v>362588.80291591724</v>
          </cell>
          <cell r="Q217">
            <v>3845.1336292747983</v>
          </cell>
          <cell r="R217">
            <v>384513.36292747984</v>
          </cell>
          <cell r="S217">
            <v>4967.5774890123712</v>
          </cell>
          <cell r="T217">
            <v>397406.19912098971</v>
          </cell>
          <cell r="U217">
            <v>4642.661605420024</v>
          </cell>
          <cell r="V217">
            <v>278559.69632520142</v>
          </cell>
          <cell r="W217">
            <v>5073.1110111757944</v>
          </cell>
          <cell r="X217">
            <v>355117.77078230563</v>
          </cell>
          <cell r="Y217">
            <v>5099.2966467698334</v>
          </cell>
          <cell r="Z217">
            <v>356950.76527388836</v>
          </cell>
          <cell r="AA217">
            <v>4893.3178190345943</v>
          </cell>
          <cell r="AB217">
            <v>342532.2473324216</v>
          </cell>
          <cell r="AC217">
            <v>4687.3968481846014</v>
          </cell>
          <cell r="AE217" t="str">
            <v>Selling Expenses</v>
          </cell>
        </row>
        <row r="218">
          <cell r="D218" t="str">
            <v>Advertisement Expenses</v>
          </cell>
          <cell r="E218">
            <v>800.32572918126152</v>
          </cell>
          <cell r="F218">
            <v>72029.315626313532</v>
          </cell>
          <cell r="G218">
            <v>969.71958993165515</v>
          </cell>
          <cell r="H218">
            <v>87274.76309384896</v>
          </cell>
          <cell r="I218">
            <v>7367.9708551430685</v>
          </cell>
          <cell r="J218">
            <v>663117.37696287618</v>
          </cell>
          <cell r="K218">
            <v>6935.2770964018819</v>
          </cell>
          <cell r="L218">
            <v>693527.70964018814</v>
          </cell>
          <cell r="M218">
            <v>7697.2629504339211</v>
          </cell>
          <cell r="N218">
            <v>538808.40653037443</v>
          </cell>
          <cell r="O218">
            <v>799.8365151483406</v>
          </cell>
          <cell r="P218">
            <v>55988.556060383838</v>
          </cell>
          <cell r="Q218">
            <v>739.89139808437483</v>
          </cell>
          <cell r="R218">
            <v>73989.139808437481</v>
          </cell>
          <cell r="S218">
            <v>4684.9685429207811</v>
          </cell>
          <cell r="T218">
            <v>374797.48343366251</v>
          </cell>
          <cell r="U218">
            <v>5393.2109933565007</v>
          </cell>
          <cell r="V218">
            <v>323592.65960139001</v>
          </cell>
          <cell r="W218">
            <v>783.35612673520234</v>
          </cell>
          <cell r="X218">
            <v>54834.928871464166</v>
          </cell>
          <cell r="Y218">
            <v>8782.5333169589612</v>
          </cell>
          <cell r="Z218">
            <v>614777.33218712732</v>
          </cell>
          <cell r="AA218">
            <v>1104.3291887822443</v>
          </cell>
          <cell r="AB218">
            <v>77303.043214757097</v>
          </cell>
          <cell r="AC218">
            <v>3781.2924114904404</v>
          </cell>
        </row>
        <row r="219">
          <cell r="D219" t="str">
            <v>Administrative Expenses</v>
          </cell>
          <cell r="E219">
            <v>10560.726889052896</v>
          </cell>
          <cell r="F219">
            <v>950465.42001476057</v>
          </cell>
          <cell r="G219">
            <v>9021.0198249495461</v>
          </cell>
          <cell r="H219">
            <v>811891.78424545913</v>
          </cell>
          <cell r="I219">
            <v>8804.0973170376383</v>
          </cell>
          <cell r="J219">
            <v>792368.75853338744</v>
          </cell>
          <cell r="K219">
            <v>7941.8629672567968</v>
          </cell>
          <cell r="L219">
            <v>794186.29672567965</v>
          </cell>
          <cell r="M219">
            <v>11021.733092386507</v>
          </cell>
          <cell r="N219">
            <v>771521.31646705547</v>
          </cell>
          <cell r="O219">
            <v>10554.271447719957</v>
          </cell>
          <cell r="P219">
            <v>738799.00134039694</v>
          </cell>
          <cell r="Q219">
            <v>7834.7176263668644</v>
          </cell>
          <cell r="R219">
            <v>783471.76263668644</v>
          </cell>
          <cell r="S219">
            <v>10121.772262268241</v>
          </cell>
          <cell r="T219">
            <v>809741.78098145931</v>
          </cell>
          <cell r="U219">
            <v>9459.7343604157559</v>
          </cell>
          <cell r="V219">
            <v>567584.06162494537</v>
          </cell>
          <cell r="W219">
            <v>10336.803890810705</v>
          </cell>
          <cell r="X219">
            <v>723576.27235674928</v>
          </cell>
          <cell r="Y219">
            <v>10390.158879356299</v>
          </cell>
          <cell r="Z219">
            <v>727311.12155494094</v>
          </cell>
          <cell r="AA219">
            <v>9970.4632047953019</v>
          </cell>
          <cell r="AB219">
            <v>697932.42433567112</v>
          </cell>
          <cell r="AC219">
            <v>9550.8854175179094</v>
          </cell>
          <cell r="AE219" t="str">
            <v>Administrative Expenses</v>
          </cell>
        </row>
        <row r="220">
          <cell r="D220" t="str">
            <v>Depreciation (Admin. &amp; Selling )</v>
          </cell>
          <cell r="E220">
            <v>2969.9882598191184</v>
          </cell>
          <cell r="F220">
            <v>267298.94338372065</v>
          </cell>
          <cell r="G220">
            <v>2536.9771657922738</v>
          </cell>
          <cell r="H220">
            <v>228327.94492130465</v>
          </cell>
          <cell r="I220">
            <v>2475.9721508385478</v>
          </cell>
          <cell r="J220">
            <v>222837.4935754693</v>
          </cell>
          <cell r="K220">
            <v>2233.4863898710532</v>
          </cell>
          <cell r="L220">
            <v>223348.63898710531</v>
          </cell>
          <cell r="M220">
            <v>3099.6368177250984</v>
          </cell>
          <cell r="N220">
            <v>216974.57724075689</v>
          </cell>
          <cell r="O220">
            <v>2968.1727990868981</v>
          </cell>
          <cell r="P220">
            <v>207772.09593608286</v>
          </cell>
          <cell r="Q220">
            <v>2203.3539560073127</v>
          </cell>
          <cell r="R220">
            <v>220335.39560073128</v>
          </cell>
          <cell r="S220">
            <v>2846.5412564224971</v>
          </cell>
          <cell r="T220">
            <v>227723.30051379977</v>
          </cell>
          <cell r="U220">
            <v>2660.3566484202443</v>
          </cell>
          <cell r="V220">
            <v>159621.39890521465</v>
          </cell>
          <cell r="W220">
            <v>2907.0145002598042</v>
          </cell>
          <cell r="X220">
            <v>203491.0150181863</v>
          </cell>
          <cell r="Y220">
            <v>2922.0194986134175</v>
          </cell>
          <cell r="Z220">
            <v>204541.36490293921</v>
          </cell>
          <cell r="AA220">
            <v>2803.9886812995901</v>
          </cell>
          <cell r="AB220">
            <v>196279.20769097132</v>
          </cell>
          <cell r="AC220">
            <v>2685.9910173711269</v>
          </cell>
          <cell r="AE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 t="str">
            <v>Financial Charges -Capital Exp.</v>
          </cell>
        </row>
        <row r="222">
          <cell r="D222" t="str">
            <v>Financial  Charges -Working Capital</v>
          </cell>
          <cell r="E222">
            <v>530.11444507895521</v>
          </cell>
          <cell r="F222">
            <v>47710.300057105967</v>
          </cell>
          <cell r="G222">
            <v>458.80097155251627</v>
          </cell>
          <cell r="H222">
            <v>41292.087439726463</v>
          </cell>
          <cell r="I222">
            <v>448.49087868071882</v>
          </cell>
          <cell r="J222">
            <v>40364.179081264694</v>
          </cell>
          <cell r="K222">
            <v>407.98094465914818</v>
          </cell>
          <cell r="L222">
            <v>40798.094465914815</v>
          </cell>
          <cell r="M222">
            <v>548.85949175372707</v>
          </cell>
          <cell r="N222">
            <v>38420.164422760892</v>
          </cell>
          <cell r="O222">
            <v>527.77239945924691</v>
          </cell>
          <cell r="P222">
            <v>36944.067962147281</v>
          </cell>
          <cell r="Q222">
            <v>396.96132884259964</v>
          </cell>
          <cell r="R222">
            <v>39696.132884259961</v>
          </cell>
          <cell r="S222">
            <v>498.98402076239711</v>
          </cell>
          <cell r="T222">
            <v>39918.721660991767</v>
          </cell>
          <cell r="U222">
            <v>470.64800851302482</v>
          </cell>
          <cell r="V222">
            <v>28238.880510781488</v>
          </cell>
          <cell r="W222">
            <v>511.61704210669683</v>
          </cell>
          <cell r="X222">
            <v>35813.192947468779</v>
          </cell>
          <cell r="Y222">
            <v>513.76394785157731</v>
          </cell>
          <cell r="Z222">
            <v>35963.476349610413</v>
          </cell>
          <cell r="AA222">
            <v>495.30468493193735</v>
          </cell>
          <cell r="AB222">
            <v>34671.327945235615</v>
          </cell>
          <cell r="AC222">
            <v>478.990235132571</v>
          </cell>
          <cell r="AE222" t="str">
            <v>Financial  Charges -Working Capital</v>
          </cell>
        </row>
        <row r="223">
          <cell r="D223" t="str">
            <v>Other Expenses (Charity &amp; Donation)</v>
          </cell>
          <cell r="E223">
            <v>368.13503130483002</v>
          </cell>
          <cell r="F223">
            <v>33132.152817434704</v>
          </cell>
          <cell r="G223">
            <v>318.61178580035858</v>
          </cell>
          <cell r="H223">
            <v>28675.060722032271</v>
          </cell>
          <cell r="I223">
            <v>311.4519990838325</v>
          </cell>
          <cell r="J223">
            <v>28030.679917544927</v>
          </cell>
          <cell r="K223">
            <v>283.32010045774183</v>
          </cell>
          <cell r="L223">
            <v>28332.010045774183</v>
          </cell>
          <cell r="M223">
            <v>381.15242482897719</v>
          </cell>
          <cell r="N223">
            <v>26680.669738028402</v>
          </cell>
          <cell r="O223">
            <v>366.50861073558809</v>
          </cell>
          <cell r="P223">
            <v>25655.602751491166</v>
          </cell>
          <cell r="Q223">
            <v>275.66758947402758</v>
          </cell>
          <cell r="R223">
            <v>27566.758947402759</v>
          </cell>
          <cell r="S223">
            <v>346.51668108499797</v>
          </cell>
          <cell r="T223">
            <v>27721.334486799838</v>
          </cell>
          <cell r="U223">
            <v>326.83889480071173</v>
          </cell>
          <cell r="V223">
            <v>19610.333688042705</v>
          </cell>
          <cell r="W223">
            <v>355.28961257409514</v>
          </cell>
          <cell r="X223">
            <v>24870.272880186661</v>
          </cell>
          <cell r="Y223">
            <v>356.78051934137312</v>
          </cell>
          <cell r="Z223">
            <v>24974.63635389612</v>
          </cell>
          <cell r="AA223">
            <v>343.96158675828985</v>
          </cell>
          <cell r="AB223">
            <v>24077.311073080291</v>
          </cell>
          <cell r="AC223">
            <v>332.6321077309521</v>
          </cell>
          <cell r="AE223" t="str">
            <v>Other Expenses (Charity &amp; Donation)</v>
          </cell>
        </row>
        <row r="224">
          <cell r="D224" t="str">
            <v>Other Expenses ( W.P.P.F.)</v>
          </cell>
          <cell r="E224">
            <v>3573.7075858361454</v>
          </cell>
          <cell r="F224">
            <v>321633.68272525311</v>
          </cell>
          <cell r="G224">
            <v>3260.1003648049996</v>
          </cell>
          <cell r="H224">
            <v>293409.03283244994</v>
          </cell>
          <cell r="I224">
            <v>2868.2077932472907</v>
          </cell>
          <cell r="J224">
            <v>258138.70139225616</v>
          </cell>
          <cell r="K224">
            <v>2950.3710885468208</v>
          </cell>
          <cell r="L224">
            <v>295037.10885468207</v>
          </cell>
          <cell r="M224">
            <v>2984.5209973853607</v>
          </cell>
          <cell r="N224">
            <v>208916.46981697524</v>
          </cell>
          <cell r="O224">
            <v>3261.9142882485439</v>
          </cell>
          <cell r="P224">
            <v>228334.00017739806</v>
          </cell>
          <cell r="Q224">
            <v>3221.4233012482478</v>
          </cell>
          <cell r="R224">
            <v>322142.33012482477</v>
          </cell>
          <cell r="S224">
            <v>2697.4681580678207</v>
          </cell>
          <cell r="T224">
            <v>215797.45264542566</v>
          </cell>
          <cell r="U224">
            <v>2877.5317129664104</v>
          </cell>
          <cell r="V224">
            <v>172651.90277798462</v>
          </cell>
          <cell r="W224">
            <v>3280.2679674234987</v>
          </cell>
          <cell r="X224">
            <v>229618.7577196449</v>
          </cell>
          <cell r="Y224">
            <v>2911.8557735997142</v>
          </cell>
          <cell r="Z224">
            <v>203829.90415198001</v>
          </cell>
          <cell r="AA224">
            <v>3464.9058265788067</v>
          </cell>
          <cell r="AB224">
            <v>242543.40786051645</v>
          </cell>
          <cell r="AC224">
            <v>3116.7216157076987</v>
          </cell>
          <cell r="AE224" t="str">
            <v>Other Expenses ( W.P.P.F.)</v>
          </cell>
        </row>
        <row r="225">
          <cell r="D225" t="str">
            <v>Workers Welfare Fund</v>
          </cell>
          <cell r="E225">
            <v>1499.0267372593985</v>
          </cell>
          <cell r="F225">
            <v>134912.40635334587</v>
          </cell>
          <cell r="G225">
            <v>1367.4811090758005</v>
          </cell>
          <cell r="H225">
            <v>123073.29981682205</v>
          </cell>
          <cell r="I225">
            <v>1203.0979219267881</v>
          </cell>
          <cell r="J225">
            <v>108278.81297341092</v>
          </cell>
          <cell r="K225">
            <v>1237.5621229049211</v>
          </cell>
          <cell r="L225">
            <v>123756.21229049211</v>
          </cell>
          <cell r="M225">
            <v>1251.8866374865934</v>
          </cell>
          <cell r="N225">
            <v>87632.064624061532</v>
          </cell>
          <cell r="O225">
            <v>1368.2419770751833</v>
          </cell>
          <cell r="P225">
            <v>95776.938395262827</v>
          </cell>
          <cell r="Q225">
            <v>1351.2576349952574</v>
          </cell>
          <cell r="R225">
            <v>135125.76349952572</v>
          </cell>
          <cell r="S225">
            <v>1131.4795054513236</v>
          </cell>
          <cell r="T225">
            <v>90518.360436105882</v>
          </cell>
          <cell r="U225">
            <v>1207.0089316049207</v>
          </cell>
          <cell r="V225">
            <v>72420.535896295245</v>
          </cell>
          <cell r="W225">
            <v>1375.9406080206418</v>
          </cell>
          <cell r="X225">
            <v>96315.842561444922</v>
          </cell>
          <cell r="Y225">
            <v>1221.4064958669101</v>
          </cell>
          <cell r="Z225">
            <v>85498.454710683698</v>
          </cell>
          <cell r="AA225">
            <v>1453.3887710099996</v>
          </cell>
          <cell r="AB225">
            <v>101737.21397069997</v>
          </cell>
          <cell r="AC225">
            <v>1307.3394849251572</v>
          </cell>
          <cell r="AE225" t="str">
            <v>Workers Welfare Fund</v>
          </cell>
        </row>
        <row r="226">
          <cell r="E226">
            <v>25485.032929677422</v>
          </cell>
          <cell r="F226">
            <v>2293652.9636709681</v>
          </cell>
          <cell r="G226">
            <v>22360.059486546405</v>
          </cell>
          <cell r="H226">
            <v>2012405.3537891768</v>
          </cell>
          <cell r="I226">
            <v>27800.176060023059</v>
          </cell>
          <cell r="J226">
            <v>2502015.8454020759</v>
          </cell>
          <cell r="K226">
            <v>25887.579279012789</v>
          </cell>
          <cell r="L226">
            <v>2588757.9279012782</v>
          </cell>
          <cell r="M226">
            <v>32394.313930730743</v>
          </cell>
          <cell r="N226">
            <v>2267601.9751511514</v>
          </cell>
          <cell r="O226">
            <v>25026.558079129718</v>
          </cell>
          <cell r="P226">
            <v>1751859.0655390802</v>
          </cell>
          <cell r="Q226">
            <v>19868.406464293483</v>
          </cell>
          <cell r="R226">
            <v>1986840.6464293483</v>
          </cell>
          <cell r="S226">
            <v>27295.30791599043</v>
          </cell>
          <cell r="T226">
            <v>2183624.6332792346</v>
          </cell>
          <cell r="U226">
            <v>27037.991155497592</v>
          </cell>
          <cell r="V226">
            <v>1622279.4693298554</v>
          </cell>
          <cell r="W226">
            <v>24623.40075910644</v>
          </cell>
          <cell r="X226">
            <v>1723638.0531374505</v>
          </cell>
          <cell r="Y226">
            <v>32197.815078358082</v>
          </cell>
          <cell r="Z226">
            <v>2253847.055485066</v>
          </cell>
          <cell r="AA226">
            <v>24529.659763190764</v>
          </cell>
          <cell r="AB226">
            <v>1717076.1834233536</v>
          </cell>
          <cell r="AC226">
            <v>25941.249138060459</v>
          </cell>
        </row>
        <row r="227">
          <cell r="D227" t="str">
            <v>Operating Profit</v>
          </cell>
          <cell r="E227">
            <v>61791.233505878779</v>
          </cell>
          <cell r="F227">
            <v>5561211.0155290812</v>
          </cell>
          <cell r="G227">
            <v>68187.515033112402</v>
          </cell>
          <cell r="H227">
            <v>6136876.3529801089</v>
          </cell>
          <cell r="I227">
            <v>63204.746071155896</v>
          </cell>
          <cell r="J227">
            <v>5688427.1464040224</v>
          </cell>
          <cell r="K227">
            <v>71631.720969357586</v>
          </cell>
          <cell r="L227">
            <v>7163172.0969357593</v>
          </cell>
          <cell r="M227">
            <v>58825.992776509986</v>
          </cell>
          <cell r="N227">
            <v>4117819.4943557009</v>
          </cell>
          <cell r="O227">
            <v>66906.658259861637</v>
          </cell>
          <cell r="P227">
            <v>4683466.0781903155</v>
          </cell>
          <cell r="Q227">
            <v>77981.893784076892</v>
          </cell>
          <cell r="R227">
            <v>7798189.3784076888</v>
          </cell>
          <cell r="S227">
            <v>66000.872348349934</v>
          </cell>
          <cell r="T227">
            <v>5280069.7878679857</v>
          </cell>
          <cell r="U227">
            <v>67732.014346392942</v>
          </cell>
          <cell r="V227">
            <v>4063920.8607835723</v>
          </cell>
          <cell r="W227">
            <v>68470.912484665212</v>
          </cell>
          <cell r="X227">
            <v>4792963.873926566</v>
          </cell>
          <cell r="Y227">
            <v>60690.28991859607</v>
          </cell>
          <cell r="Z227">
            <v>4248320.2943017259</v>
          </cell>
          <cell r="AA227">
            <v>68924.979790781814</v>
          </cell>
          <cell r="AB227">
            <v>4824748.5853547286</v>
          </cell>
          <cell r="AC227">
            <v>67040.817671913843</v>
          </cell>
          <cell r="AE227" t="str">
            <v>Operating Profit</v>
          </cell>
        </row>
        <row r="229">
          <cell r="C229" t="str">
            <v>Other Income</v>
          </cell>
          <cell r="AD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 t="str">
            <v>H.D</v>
          </cell>
        </row>
        <row r="231">
          <cell r="D231" t="str">
            <v>Others</v>
          </cell>
          <cell r="E231">
            <v>18021.978021978022</v>
          </cell>
          <cell r="F231">
            <v>1621978.0219780221</v>
          </cell>
          <cell r="G231">
            <v>15045.871559633028</v>
          </cell>
          <cell r="H231">
            <v>1354128</v>
          </cell>
          <cell r="I231">
            <v>14629.794826048172</v>
          </cell>
          <cell r="J231">
            <v>1316681.5343443356</v>
          </cell>
          <cell r="K231">
            <v>5120</v>
          </cell>
          <cell r="L231">
            <v>512000</v>
          </cell>
          <cell r="M231">
            <v>7356.3218390804595</v>
          </cell>
          <cell r="N231">
            <v>514942.52873563219</v>
          </cell>
          <cell r="O231">
            <v>7103.2186459489458</v>
          </cell>
          <cell r="P231">
            <v>497225.3052164262</v>
          </cell>
          <cell r="Q231">
            <v>5120</v>
          </cell>
          <cell r="R231">
            <v>512000</v>
          </cell>
          <cell r="S231">
            <v>6736.8421052631575</v>
          </cell>
          <cell r="T231">
            <v>538947.36842105258</v>
          </cell>
          <cell r="U231">
            <v>6213.5922330097092</v>
          </cell>
          <cell r="V231">
            <v>372815.53398058255</v>
          </cell>
          <cell r="W231">
            <v>6808.510638297872</v>
          </cell>
          <cell r="X231">
            <v>476595.74468085106</v>
          </cell>
          <cell r="Y231">
            <v>6881.7204301075271</v>
          </cell>
          <cell r="Z231">
            <v>481720.43010752689</v>
          </cell>
          <cell r="AA231">
            <v>6680.5845511482257</v>
          </cell>
          <cell r="AB231">
            <v>467640.91858037579</v>
          </cell>
          <cell r="AC231">
            <v>9027.7868604633368</v>
          </cell>
          <cell r="AE231" t="str">
            <v>Others</v>
          </cell>
        </row>
        <row r="232">
          <cell r="E232">
            <v>18021.978021978022</v>
          </cell>
          <cell r="F232">
            <v>1621978.0219780221</v>
          </cell>
          <cell r="G232">
            <v>15045.871559633028</v>
          </cell>
          <cell r="H232">
            <v>1354128</v>
          </cell>
          <cell r="I232">
            <v>14629.794826048172</v>
          </cell>
          <cell r="J232">
            <v>1316681.5343443356</v>
          </cell>
          <cell r="K232">
            <v>5120</v>
          </cell>
          <cell r="L232">
            <v>512000</v>
          </cell>
          <cell r="M232">
            <v>7356.3218390804595</v>
          </cell>
          <cell r="N232">
            <v>514942.52873563219</v>
          </cell>
          <cell r="O232">
            <v>7103.2186459489458</v>
          </cell>
          <cell r="P232">
            <v>497225.3052164262</v>
          </cell>
          <cell r="Q232">
            <v>5120</v>
          </cell>
          <cell r="R232">
            <v>512000</v>
          </cell>
          <cell r="S232">
            <v>6736.8421052631575</v>
          </cell>
          <cell r="T232">
            <v>538947.36842105258</v>
          </cell>
          <cell r="U232">
            <v>6213.5922330097092</v>
          </cell>
          <cell r="V232">
            <v>372815.53398058255</v>
          </cell>
          <cell r="W232">
            <v>6808.510638297872</v>
          </cell>
          <cell r="X232">
            <v>476595.74468085106</v>
          </cell>
          <cell r="Y232">
            <v>6881.7204301075271</v>
          </cell>
          <cell r="Z232">
            <v>481720.43010752689</v>
          </cell>
          <cell r="AA232">
            <v>6680.5845511482257</v>
          </cell>
          <cell r="AB232">
            <v>467640.91858037579</v>
          </cell>
          <cell r="AC232">
            <v>9027.7868604633368</v>
          </cell>
        </row>
        <row r="234">
          <cell r="C234" t="str">
            <v>Profit / (Loss) before tax</v>
          </cell>
          <cell r="E234">
            <v>79813.211527856794</v>
          </cell>
          <cell r="F234">
            <v>7183189.0375071038</v>
          </cell>
          <cell r="G234">
            <v>83233.386592745432</v>
          </cell>
          <cell r="H234">
            <v>7491004.3529801089</v>
          </cell>
          <cell r="I234">
            <v>77834.540897204075</v>
          </cell>
          <cell r="J234">
            <v>7005108.6807483584</v>
          </cell>
          <cell r="K234">
            <v>76751.720969357586</v>
          </cell>
          <cell r="L234">
            <v>7675172.0969357593</v>
          </cell>
          <cell r="M234">
            <v>66182.31461559044</v>
          </cell>
          <cell r="N234">
            <v>4632762.023091333</v>
          </cell>
          <cell r="O234">
            <v>74009.876905810583</v>
          </cell>
          <cell r="P234">
            <v>5180691.3834067415</v>
          </cell>
          <cell r="Q234">
            <v>83101.893784076892</v>
          </cell>
          <cell r="R234">
            <v>8310189.3784076888</v>
          </cell>
          <cell r="S234">
            <v>72737.714453613095</v>
          </cell>
          <cell r="T234">
            <v>5819017.1562890382</v>
          </cell>
          <cell r="U234">
            <v>73945.606579402651</v>
          </cell>
          <cell r="V234">
            <v>4436736.3947641551</v>
          </cell>
          <cell r="W234">
            <v>75279.423122963082</v>
          </cell>
          <cell r="X234">
            <v>5269559.6186074167</v>
          </cell>
          <cell r="Y234">
            <v>67572.010348703596</v>
          </cell>
          <cell r="Z234">
            <v>4730040.7244092524</v>
          </cell>
          <cell r="AA234">
            <v>75605.564341930032</v>
          </cell>
          <cell r="AB234">
            <v>5292389.5039351042</v>
          </cell>
          <cell r="AC234">
            <v>76068.604532377183</v>
          </cell>
          <cell r="AD234" t="str">
            <v>Profit before tax</v>
          </cell>
        </row>
        <row r="236">
          <cell r="C236" t="str">
            <v>Taxation</v>
          </cell>
          <cell r="AD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79813.211527856794</v>
          </cell>
          <cell r="F241">
            <v>7183189.0375071038</v>
          </cell>
          <cell r="G241">
            <v>83233.386592745432</v>
          </cell>
          <cell r="H241">
            <v>7491004.3529801089</v>
          </cell>
          <cell r="I241">
            <v>77834.540897204075</v>
          </cell>
          <cell r="J241">
            <v>7005108.6807483584</v>
          </cell>
          <cell r="K241">
            <v>76751.720969357586</v>
          </cell>
          <cell r="L241">
            <v>7675172.0969357593</v>
          </cell>
          <cell r="M241">
            <v>66182.31461559044</v>
          </cell>
          <cell r="N241">
            <v>4632762.023091333</v>
          </cell>
          <cell r="O241">
            <v>74009.876905810583</v>
          </cell>
          <cell r="P241">
            <v>5180691.3834067415</v>
          </cell>
          <cell r="Q241">
            <v>83101.893784076892</v>
          </cell>
          <cell r="R241">
            <v>8310189.3784076888</v>
          </cell>
          <cell r="S241">
            <v>72737.714453613095</v>
          </cell>
          <cell r="T241">
            <v>5819017.1562890382</v>
          </cell>
          <cell r="U241">
            <v>73945.606579402651</v>
          </cell>
          <cell r="V241">
            <v>4436736.3947641551</v>
          </cell>
          <cell r="W241">
            <v>75279.423122963082</v>
          </cell>
          <cell r="X241">
            <v>5269559.6186074167</v>
          </cell>
          <cell r="Y241">
            <v>67572.010348703596</v>
          </cell>
          <cell r="Z241">
            <v>4730040.7244092524</v>
          </cell>
          <cell r="AA241">
            <v>75605.564341930032</v>
          </cell>
          <cell r="AB241">
            <v>5292389.5039351042</v>
          </cell>
          <cell r="AC241">
            <v>76068.604532377183</v>
          </cell>
          <cell r="AD241" t="str">
            <v>Net Profit after taxation</v>
          </cell>
        </row>
        <row r="243">
          <cell r="AC243" t="str">
            <v>SE SALOON</v>
          </cell>
        </row>
        <row r="244">
          <cell r="E244">
            <v>37438</v>
          </cell>
          <cell r="G244">
            <v>37469</v>
          </cell>
          <cell r="I244">
            <v>37500</v>
          </cell>
          <cell r="K244">
            <v>37531</v>
          </cell>
          <cell r="M244">
            <v>37562</v>
          </cell>
          <cell r="O244">
            <v>37593</v>
          </cell>
          <cell r="Q244">
            <v>37624</v>
          </cell>
          <cell r="S244">
            <v>37655</v>
          </cell>
          <cell r="U244">
            <v>37686</v>
          </cell>
          <cell r="W244">
            <v>37717</v>
          </cell>
          <cell r="Y244">
            <v>37748</v>
          </cell>
          <cell r="AA244">
            <v>37779</v>
          </cell>
          <cell r="AC244" t="str">
            <v>Yearly</v>
          </cell>
        </row>
        <row r="245">
          <cell r="D245" t="str">
            <v>SE SALOON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  <cell r="AD245">
            <v>0</v>
          </cell>
          <cell r="AE245" t="str">
            <v>Gli</v>
          </cell>
        </row>
        <row r="247">
          <cell r="C247" t="str">
            <v>Sales Units</v>
          </cell>
          <cell r="E247">
            <v>1</v>
          </cell>
          <cell r="F247">
            <v>90</v>
          </cell>
          <cell r="G247">
            <v>1</v>
          </cell>
          <cell r="H247">
            <v>100</v>
          </cell>
          <cell r="I247">
            <v>1</v>
          </cell>
          <cell r="J247">
            <v>100</v>
          </cell>
          <cell r="K247">
            <v>1</v>
          </cell>
          <cell r="L247">
            <v>110</v>
          </cell>
          <cell r="M247">
            <v>1</v>
          </cell>
          <cell r="N247">
            <v>90</v>
          </cell>
          <cell r="O247">
            <v>1</v>
          </cell>
          <cell r="P247">
            <v>80</v>
          </cell>
          <cell r="Q247">
            <v>1</v>
          </cell>
          <cell r="R247">
            <v>130</v>
          </cell>
          <cell r="S247">
            <v>1</v>
          </cell>
          <cell r="T247">
            <v>100</v>
          </cell>
          <cell r="U247">
            <v>1</v>
          </cell>
          <cell r="V247">
            <v>110</v>
          </cell>
          <cell r="W247">
            <v>1</v>
          </cell>
          <cell r="X247">
            <v>130</v>
          </cell>
          <cell r="Y247">
            <v>1</v>
          </cell>
          <cell r="Z247">
            <v>130</v>
          </cell>
          <cell r="AA247">
            <v>1</v>
          </cell>
          <cell r="AB247">
            <v>130</v>
          </cell>
          <cell r="AC247">
            <v>1300</v>
          </cell>
          <cell r="AD247" t="str">
            <v>Sales Units</v>
          </cell>
        </row>
        <row r="249">
          <cell r="C249" t="str">
            <v>Selling Price</v>
          </cell>
          <cell r="E249">
            <v>1079000</v>
          </cell>
          <cell r="F249">
            <v>97110000</v>
          </cell>
          <cell r="G249">
            <v>1079000</v>
          </cell>
          <cell r="H249">
            <v>107900000</v>
          </cell>
          <cell r="I249">
            <v>1079000</v>
          </cell>
          <cell r="J249">
            <v>107900000</v>
          </cell>
          <cell r="K249">
            <v>1079000</v>
          </cell>
          <cell r="L249">
            <v>118690000</v>
          </cell>
          <cell r="M249">
            <v>1079000</v>
          </cell>
          <cell r="N249">
            <v>97110000</v>
          </cell>
          <cell r="O249">
            <v>1079000</v>
          </cell>
          <cell r="P249">
            <v>86320000</v>
          </cell>
          <cell r="Q249">
            <v>1079000</v>
          </cell>
          <cell r="R249">
            <v>140270000</v>
          </cell>
          <cell r="S249">
            <v>1079000</v>
          </cell>
          <cell r="T249">
            <v>107900000</v>
          </cell>
          <cell r="U249">
            <v>1079000</v>
          </cell>
          <cell r="V249">
            <v>118690000</v>
          </cell>
          <cell r="W249">
            <v>1079000</v>
          </cell>
          <cell r="X249">
            <v>140270000</v>
          </cell>
          <cell r="Y249">
            <v>1079000</v>
          </cell>
          <cell r="Z249">
            <v>140270000</v>
          </cell>
          <cell r="AA249">
            <v>1079000</v>
          </cell>
          <cell r="AB249">
            <v>140270000</v>
          </cell>
          <cell r="AC249">
            <v>1079000</v>
          </cell>
          <cell r="AD249" t="str">
            <v>Selling Price</v>
          </cell>
        </row>
        <row r="250">
          <cell r="C250" t="str">
            <v>Less: Dealer commission</v>
          </cell>
          <cell r="E250">
            <v>-35000</v>
          </cell>
          <cell r="F250">
            <v>-3150000</v>
          </cell>
          <cell r="G250">
            <v>-35000</v>
          </cell>
          <cell r="H250">
            <v>-3500000</v>
          </cell>
          <cell r="I250">
            <v>-35000</v>
          </cell>
          <cell r="J250">
            <v>-3500000</v>
          </cell>
          <cell r="K250">
            <v>-35000</v>
          </cell>
          <cell r="L250">
            <v>-3850000</v>
          </cell>
          <cell r="M250">
            <v>-35000</v>
          </cell>
          <cell r="N250">
            <v>-3150000</v>
          </cell>
          <cell r="O250">
            <v>-35000</v>
          </cell>
          <cell r="P250">
            <v>-2800000</v>
          </cell>
          <cell r="Q250">
            <v>-35000</v>
          </cell>
          <cell r="R250">
            <v>-4550000</v>
          </cell>
          <cell r="S250">
            <v>-35000</v>
          </cell>
          <cell r="T250">
            <v>-3500000</v>
          </cell>
          <cell r="U250">
            <v>-35000</v>
          </cell>
          <cell r="V250">
            <v>-3850000</v>
          </cell>
          <cell r="W250">
            <v>-35000</v>
          </cell>
          <cell r="X250">
            <v>-4550000</v>
          </cell>
          <cell r="Y250">
            <v>-35000</v>
          </cell>
          <cell r="Z250">
            <v>-4550000</v>
          </cell>
          <cell r="AA250">
            <v>-35000</v>
          </cell>
          <cell r="AB250">
            <v>-4550000</v>
          </cell>
          <cell r="AC250">
            <v>-35000</v>
          </cell>
          <cell r="AD250" t="str">
            <v>Less: Dealer commission</v>
          </cell>
        </row>
        <row r="251">
          <cell r="D251" t="str">
            <v xml:space="preserve">  Sales tax</v>
          </cell>
          <cell r="E251">
            <v>-140739.13043478262</v>
          </cell>
          <cell r="F251">
            <v>-12666521.739130436</v>
          </cell>
          <cell r="G251">
            <v>-140739.13043478262</v>
          </cell>
          <cell r="H251">
            <v>-14073913.043478262</v>
          </cell>
          <cell r="I251">
            <v>-140739.13043478262</v>
          </cell>
          <cell r="J251">
            <v>-14073913.043478262</v>
          </cell>
          <cell r="K251">
            <v>-140739.13043478262</v>
          </cell>
          <cell r="L251">
            <v>-15481304.347826088</v>
          </cell>
          <cell r="M251">
            <v>-140739.13043478262</v>
          </cell>
          <cell r="N251">
            <v>-12666521.739130436</v>
          </cell>
          <cell r="O251">
            <v>-140739.13043478262</v>
          </cell>
          <cell r="P251">
            <v>-11259130.434782609</v>
          </cell>
          <cell r="Q251">
            <v>-140739.13043478262</v>
          </cell>
          <cell r="R251">
            <v>-18296086.956521742</v>
          </cell>
          <cell r="S251">
            <v>-140739.13043478262</v>
          </cell>
          <cell r="T251">
            <v>-14073913.043478262</v>
          </cell>
          <cell r="U251">
            <v>-140739.13043478262</v>
          </cell>
          <cell r="V251">
            <v>-15481304.347826088</v>
          </cell>
          <cell r="W251">
            <v>-140739.13043478262</v>
          </cell>
          <cell r="X251">
            <v>-18296086.956521742</v>
          </cell>
          <cell r="Y251">
            <v>-140739.13043478262</v>
          </cell>
          <cell r="Z251">
            <v>-18296086.956521742</v>
          </cell>
          <cell r="AA251">
            <v>-140739.13043478262</v>
          </cell>
          <cell r="AB251">
            <v>-18296086.956521742</v>
          </cell>
          <cell r="AC251">
            <v>-140739.13043478262</v>
          </cell>
          <cell r="AE251" t="str">
            <v xml:space="preserve">  Sales tax</v>
          </cell>
        </row>
        <row r="252">
          <cell r="C252" t="str">
            <v>Net Sales</v>
          </cell>
          <cell r="E252">
            <v>903260.86956521741</v>
          </cell>
          <cell r="F252">
            <v>81293478.260869563</v>
          </cell>
          <cell r="G252">
            <v>903260.86956521741</v>
          </cell>
          <cell r="H252">
            <v>90326086.956521735</v>
          </cell>
          <cell r="I252">
            <v>903260.86956521741</v>
          </cell>
          <cell r="J252">
            <v>90326086.956521735</v>
          </cell>
          <cell r="K252">
            <v>903260.86956521741</v>
          </cell>
          <cell r="L252">
            <v>99358695.652173907</v>
          </cell>
          <cell r="M252">
            <v>903260.86956521741</v>
          </cell>
          <cell r="N252">
            <v>81293478.260869563</v>
          </cell>
          <cell r="O252">
            <v>903260.86956521741</v>
          </cell>
          <cell r="P252">
            <v>72260869.565217391</v>
          </cell>
          <cell r="Q252">
            <v>903260.86956521741</v>
          </cell>
          <cell r="R252">
            <v>117423913.04347825</v>
          </cell>
          <cell r="S252">
            <v>903260.86956521741</v>
          </cell>
          <cell r="T252">
            <v>90326086.956521735</v>
          </cell>
          <cell r="U252">
            <v>903260.86956521741</v>
          </cell>
          <cell r="V252">
            <v>99358695.652173907</v>
          </cell>
          <cell r="W252">
            <v>903260.86956521741</v>
          </cell>
          <cell r="X252">
            <v>117423913.04347825</v>
          </cell>
          <cell r="Y252">
            <v>903260.86956521741</v>
          </cell>
          <cell r="Z252">
            <v>117423913.04347825</v>
          </cell>
          <cell r="AA252">
            <v>903260.86956521741</v>
          </cell>
          <cell r="AB252">
            <v>117423913.04347825</v>
          </cell>
          <cell r="AC252">
            <v>903260.86956521741</v>
          </cell>
          <cell r="AD252" t="str">
            <v>Net Sales</v>
          </cell>
          <cell r="AE252">
            <v>1174239130.4347825</v>
          </cell>
        </row>
        <row r="254">
          <cell r="C254" t="str">
            <v>Variable Cost of Sales</v>
          </cell>
          <cell r="AD254" t="str">
            <v>Variable Cost of Sales</v>
          </cell>
        </row>
        <row r="255">
          <cell r="D255" t="str">
            <v>CKD Cost</v>
          </cell>
          <cell r="E255">
            <v>380307.31398791802</v>
          </cell>
          <cell r="F255">
            <v>34227658.258912623</v>
          </cell>
          <cell r="G255">
            <v>380307.31398791802</v>
          </cell>
          <cell r="H255">
            <v>38030731.398791805</v>
          </cell>
          <cell r="I255">
            <v>380307.31398791802</v>
          </cell>
          <cell r="J255">
            <v>38030731.398791805</v>
          </cell>
          <cell r="K255">
            <v>374422.63277064578</v>
          </cell>
          <cell r="L255">
            <v>41186489.604771033</v>
          </cell>
          <cell r="M255">
            <v>374422.63277064578</v>
          </cell>
          <cell r="N255">
            <v>33698036.949358121</v>
          </cell>
          <cell r="O255">
            <v>374422.63277064578</v>
          </cell>
          <cell r="P255">
            <v>29953810.621651664</v>
          </cell>
          <cell r="Q255">
            <v>374422.63277064578</v>
          </cell>
          <cell r="R255">
            <v>48674942.260183953</v>
          </cell>
          <cell r="S255">
            <v>374422.63277064578</v>
          </cell>
          <cell r="T255">
            <v>37442263.277064577</v>
          </cell>
          <cell r="U255">
            <v>374422.63277064578</v>
          </cell>
          <cell r="V255">
            <v>41186489.604771033</v>
          </cell>
          <cell r="W255">
            <v>374422.63277064578</v>
          </cell>
          <cell r="X255">
            <v>48674942.260183953</v>
          </cell>
          <cell r="Y255">
            <v>374422.63277064578</v>
          </cell>
          <cell r="Z255">
            <v>48674942.260183953</v>
          </cell>
          <cell r="AA255">
            <v>374422.63277064578</v>
          </cell>
          <cell r="AB255">
            <v>48674942.260183953</v>
          </cell>
          <cell r="AC255">
            <v>375735.3693498834</v>
          </cell>
          <cell r="AE255" t="str">
            <v>CKD Cost</v>
          </cell>
          <cell r="AF255">
            <v>488455980.1548484</v>
          </cell>
        </row>
        <row r="256">
          <cell r="D256" t="str">
            <v>Vendor parts</v>
          </cell>
          <cell r="E256">
            <v>230254</v>
          </cell>
          <cell r="F256">
            <v>20722860</v>
          </cell>
          <cell r="G256">
            <v>230254</v>
          </cell>
          <cell r="H256">
            <v>23025400</v>
          </cell>
          <cell r="I256">
            <v>230254</v>
          </cell>
          <cell r="J256">
            <v>23025400</v>
          </cell>
          <cell r="K256">
            <v>230254</v>
          </cell>
          <cell r="L256">
            <v>25327940</v>
          </cell>
          <cell r="M256">
            <v>230254</v>
          </cell>
          <cell r="N256">
            <v>20722860</v>
          </cell>
          <cell r="O256">
            <v>230254</v>
          </cell>
          <cell r="P256">
            <v>18420320</v>
          </cell>
          <cell r="Q256">
            <v>229923</v>
          </cell>
          <cell r="R256">
            <v>29889990</v>
          </cell>
          <cell r="S256">
            <v>229923</v>
          </cell>
          <cell r="T256">
            <v>22992300</v>
          </cell>
          <cell r="U256">
            <v>229923</v>
          </cell>
          <cell r="V256">
            <v>25291530</v>
          </cell>
          <cell r="W256">
            <v>229923</v>
          </cell>
          <cell r="X256">
            <v>29889990</v>
          </cell>
          <cell r="Y256">
            <v>229923</v>
          </cell>
          <cell r="Z256">
            <v>29889990</v>
          </cell>
          <cell r="AA256">
            <v>229923</v>
          </cell>
          <cell r="AB256">
            <v>29889990</v>
          </cell>
          <cell r="AC256">
            <v>230068.13076923077</v>
          </cell>
          <cell r="AE256" t="str">
            <v>Vendor parts</v>
          </cell>
          <cell r="AF256">
            <v>299088570</v>
          </cell>
        </row>
        <row r="257">
          <cell r="D257" t="str">
            <v>Multi Source Parts</v>
          </cell>
          <cell r="E257">
            <v>167695.96620000002</v>
          </cell>
          <cell r="F257">
            <v>15092636.958000002</v>
          </cell>
          <cell r="G257">
            <v>167695.96620000002</v>
          </cell>
          <cell r="H257">
            <v>16769596.620000003</v>
          </cell>
          <cell r="I257">
            <v>167695.96620000002</v>
          </cell>
          <cell r="J257">
            <v>16769596.620000003</v>
          </cell>
          <cell r="K257">
            <v>167695.96620000002</v>
          </cell>
          <cell r="L257">
            <v>18446556.282000002</v>
          </cell>
          <cell r="M257">
            <v>167695.96620000002</v>
          </cell>
          <cell r="N257">
            <v>15092636.958000002</v>
          </cell>
          <cell r="O257">
            <v>167695.96620000002</v>
          </cell>
          <cell r="P257">
            <v>13415677.296000002</v>
          </cell>
          <cell r="Q257">
            <v>167695.96620000002</v>
          </cell>
          <cell r="R257">
            <v>21800475.606000002</v>
          </cell>
          <cell r="S257">
            <v>167695.96620000002</v>
          </cell>
          <cell r="T257">
            <v>16769596.620000003</v>
          </cell>
          <cell r="U257">
            <v>167695.96620000002</v>
          </cell>
          <cell r="V257">
            <v>18446556.282000002</v>
          </cell>
          <cell r="W257">
            <v>167695.96620000002</v>
          </cell>
          <cell r="X257">
            <v>21800475.606000002</v>
          </cell>
          <cell r="Y257">
            <v>167695.96620000002</v>
          </cell>
          <cell r="Z257">
            <v>21800475.606000002</v>
          </cell>
          <cell r="AA257">
            <v>167695.96620000002</v>
          </cell>
          <cell r="AB257">
            <v>21800475.606000002</v>
          </cell>
          <cell r="AC257">
            <v>167695.96620000002</v>
          </cell>
          <cell r="AE257" t="str">
            <v>Nomi Parts</v>
          </cell>
          <cell r="AF257">
            <v>218004756.06000003</v>
          </cell>
        </row>
        <row r="258">
          <cell r="D258" t="str">
            <v>Paints &amp; Chemicals</v>
          </cell>
          <cell r="E258">
            <v>14450</v>
          </cell>
          <cell r="F258">
            <v>1300500</v>
          </cell>
          <cell r="G258">
            <v>14450</v>
          </cell>
          <cell r="H258">
            <v>1445000</v>
          </cell>
          <cell r="I258">
            <v>14450</v>
          </cell>
          <cell r="J258">
            <v>1445000</v>
          </cell>
          <cell r="K258">
            <v>14450</v>
          </cell>
          <cell r="L258">
            <v>1589500</v>
          </cell>
          <cell r="M258">
            <v>14450</v>
          </cell>
          <cell r="N258">
            <v>1300500</v>
          </cell>
          <cell r="O258">
            <v>14450</v>
          </cell>
          <cell r="P258">
            <v>1156000</v>
          </cell>
          <cell r="Q258">
            <v>14450</v>
          </cell>
          <cell r="R258">
            <v>1878500</v>
          </cell>
          <cell r="S258">
            <v>14450</v>
          </cell>
          <cell r="T258">
            <v>1445000</v>
          </cell>
          <cell r="U258">
            <v>14450</v>
          </cell>
          <cell r="V258">
            <v>1589500</v>
          </cell>
          <cell r="W258">
            <v>14450</v>
          </cell>
          <cell r="X258">
            <v>1878500</v>
          </cell>
          <cell r="Y258">
            <v>14450</v>
          </cell>
          <cell r="Z258">
            <v>1878500</v>
          </cell>
          <cell r="AA258">
            <v>14450</v>
          </cell>
          <cell r="AB258">
            <v>1878500</v>
          </cell>
          <cell r="AC258">
            <v>14450</v>
          </cell>
          <cell r="AE258" t="str">
            <v>Paints &amp; Chemicals</v>
          </cell>
          <cell r="AF258">
            <v>18785000</v>
          </cell>
        </row>
        <row r="259">
          <cell r="D259" t="str">
            <v>Consumables</v>
          </cell>
          <cell r="E259">
            <v>5342</v>
          </cell>
          <cell r="F259">
            <v>480780</v>
          </cell>
          <cell r="G259">
            <v>5342</v>
          </cell>
          <cell r="H259">
            <v>534200</v>
          </cell>
          <cell r="I259">
            <v>5342</v>
          </cell>
          <cell r="J259">
            <v>534200</v>
          </cell>
          <cell r="K259">
            <v>5342</v>
          </cell>
          <cell r="L259">
            <v>587620</v>
          </cell>
          <cell r="M259">
            <v>5342</v>
          </cell>
          <cell r="N259">
            <v>480780</v>
          </cell>
          <cell r="O259">
            <v>5342</v>
          </cell>
          <cell r="P259">
            <v>427360</v>
          </cell>
          <cell r="Q259">
            <v>5342</v>
          </cell>
          <cell r="R259">
            <v>694460</v>
          </cell>
          <cell r="S259">
            <v>5342</v>
          </cell>
          <cell r="T259">
            <v>534200</v>
          </cell>
          <cell r="U259">
            <v>5342</v>
          </cell>
          <cell r="V259">
            <v>587620</v>
          </cell>
          <cell r="W259">
            <v>5342</v>
          </cell>
          <cell r="X259">
            <v>694460</v>
          </cell>
          <cell r="Y259">
            <v>5342</v>
          </cell>
          <cell r="Z259">
            <v>694460</v>
          </cell>
          <cell r="AA259">
            <v>5342</v>
          </cell>
          <cell r="AB259">
            <v>694460</v>
          </cell>
          <cell r="AC259">
            <v>5342</v>
          </cell>
          <cell r="AE259" t="str">
            <v>Consumables</v>
          </cell>
          <cell r="AF259">
            <v>6944600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 t="str">
            <v>KD Parts</v>
          </cell>
          <cell r="AF260">
            <v>0</v>
          </cell>
        </row>
        <row r="261">
          <cell r="D261" t="str">
            <v>Spare parts</v>
          </cell>
          <cell r="E261">
            <v>789</v>
          </cell>
          <cell r="F261">
            <v>71010</v>
          </cell>
          <cell r="G261">
            <v>789</v>
          </cell>
          <cell r="H261">
            <v>78900</v>
          </cell>
          <cell r="I261">
            <v>789</v>
          </cell>
          <cell r="J261">
            <v>78900</v>
          </cell>
          <cell r="K261">
            <v>789</v>
          </cell>
          <cell r="L261">
            <v>86790</v>
          </cell>
          <cell r="M261">
            <v>789</v>
          </cell>
          <cell r="N261">
            <v>71010</v>
          </cell>
          <cell r="O261">
            <v>789</v>
          </cell>
          <cell r="P261">
            <v>63120</v>
          </cell>
          <cell r="Q261">
            <v>789</v>
          </cell>
          <cell r="R261">
            <v>102570</v>
          </cell>
          <cell r="S261">
            <v>789</v>
          </cell>
          <cell r="T261">
            <v>78900</v>
          </cell>
          <cell r="U261">
            <v>789</v>
          </cell>
          <cell r="V261">
            <v>86790</v>
          </cell>
          <cell r="W261">
            <v>789</v>
          </cell>
          <cell r="X261">
            <v>102570</v>
          </cell>
          <cell r="Y261">
            <v>789</v>
          </cell>
          <cell r="Z261">
            <v>102570</v>
          </cell>
          <cell r="AA261">
            <v>789</v>
          </cell>
          <cell r="AB261">
            <v>102570</v>
          </cell>
          <cell r="AC261">
            <v>789</v>
          </cell>
          <cell r="AE261" t="str">
            <v>Spare parts</v>
          </cell>
          <cell r="AF261">
            <v>1025700</v>
          </cell>
        </row>
        <row r="262">
          <cell r="D262" t="str">
            <v>Utilities</v>
          </cell>
          <cell r="E262">
            <v>4841</v>
          </cell>
          <cell r="F262">
            <v>435690</v>
          </cell>
          <cell r="G262">
            <v>4841</v>
          </cell>
          <cell r="H262">
            <v>484100</v>
          </cell>
          <cell r="I262">
            <v>4841</v>
          </cell>
          <cell r="J262">
            <v>484100</v>
          </cell>
          <cell r="K262">
            <v>4841</v>
          </cell>
          <cell r="L262">
            <v>532510</v>
          </cell>
          <cell r="M262">
            <v>4841</v>
          </cell>
          <cell r="N262">
            <v>435690</v>
          </cell>
          <cell r="O262">
            <v>4841</v>
          </cell>
          <cell r="P262">
            <v>387280</v>
          </cell>
          <cell r="Q262">
            <v>4841</v>
          </cell>
          <cell r="R262">
            <v>629330</v>
          </cell>
          <cell r="S262">
            <v>4841</v>
          </cell>
          <cell r="T262">
            <v>484100</v>
          </cell>
          <cell r="U262">
            <v>4841</v>
          </cell>
          <cell r="V262">
            <v>532510</v>
          </cell>
          <cell r="W262">
            <v>4841</v>
          </cell>
          <cell r="X262">
            <v>629330</v>
          </cell>
          <cell r="Y262">
            <v>4841</v>
          </cell>
          <cell r="Z262">
            <v>629330</v>
          </cell>
          <cell r="AA262">
            <v>4841</v>
          </cell>
          <cell r="AB262">
            <v>629330</v>
          </cell>
          <cell r="AC262">
            <v>4841</v>
          </cell>
          <cell r="AE262" t="str">
            <v>Utilites</v>
          </cell>
          <cell r="AF262">
            <v>6293300</v>
          </cell>
        </row>
        <row r="263">
          <cell r="D263" t="str">
            <v>Royalties</v>
          </cell>
          <cell r="E263">
            <v>7155</v>
          </cell>
          <cell r="F263">
            <v>643950</v>
          </cell>
          <cell r="G263">
            <v>7155</v>
          </cell>
          <cell r="H263">
            <v>715500</v>
          </cell>
          <cell r="I263">
            <v>7155</v>
          </cell>
          <cell r="J263">
            <v>715500</v>
          </cell>
          <cell r="K263">
            <v>7155</v>
          </cell>
          <cell r="L263">
            <v>787050</v>
          </cell>
          <cell r="M263">
            <v>7155</v>
          </cell>
          <cell r="N263">
            <v>643950</v>
          </cell>
          <cell r="O263">
            <v>7155</v>
          </cell>
          <cell r="P263">
            <v>572400</v>
          </cell>
          <cell r="Q263">
            <v>7155</v>
          </cell>
          <cell r="R263">
            <v>930150</v>
          </cell>
          <cell r="S263">
            <v>7155</v>
          </cell>
          <cell r="T263">
            <v>715500</v>
          </cell>
          <cell r="U263">
            <v>7155</v>
          </cell>
          <cell r="V263">
            <v>787050</v>
          </cell>
          <cell r="W263">
            <v>7155</v>
          </cell>
          <cell r="X263">
            <v>930150</v>
          </cell>
          <cell r="Y263">
            <v>7155</v>
          </cell>
          <cell r="Z263">
            <v>930150</v>
          </cell>
          <cell r="AA263">
            <v>7155</v>
          </cell>
          <cell r="AB263">
            <v>930150</v>
          </cell>
          <cell r="AC263">
            <v>7155</v>
          </cell>
          <cell r="AE263" t="str">
            <v>Royalty</v>
          </cell>
          <cell r="AF263">
            <v>9301500</v>
          </cell>
        </row>
        <row r="265">
          <cell r="E265">
            <v>810834.28018791799</v>
          </cell>
          <cell r="F265">
            <v>72975085.216912627</v>
          </cell>
          <cell r="G265">
            <v>810834.28018791799</v>
          </cell>
          <cell r="H265">
            <v>81083428.01879181</v>
          </cell>
          <cell r="I265">
            <v>810834.28018791799</v>
          </cell>
          <cell r="J265">
            <v>81083428.01879181</v>
          </cell>
          <cell r="K265">
            <v>804949.59897064581</v>
          </cell>
          <cell r="L265">
            <v>88544455.886771038</v>
          </cell>
          <cell r="M265">
            <v>804949.59897064581</v>
          </cell>
          <cell r="N265">
            <v>72445463.907358125</v>
          </cell>
          <cell r="O265">
            <v>804949.59897064581</v>
          </cell>
          <cell r="P265">
            <v>64395967.917651668</v>
          </cell>
          <cell r="Q265">
            <v>804618.59897064581</v>
          </cell>
          <cell r="R265">
            <v>104600417.86618397</v>
          </cell>
          <cell r="S265">
            <v>804618.59897064581</v>
          </cell>
          <cell r="T265">
            <v>80461859.897064582</v>
          </cell>
          <cell r="U265">
            <v>804618.59897064581</v>
          </cell>
          <cell r="V265">
            <v>88508045.886771038</v>
          </cell>
          <cell r="W265">
            <v>804618.59897064581</v>
          </cell>
          <cell r="X265">
            <v>104600417.86618397</v>
          </cell>
          <cell r="Y265">
            <v>804618.59897064581</v>
          </cell>
          <cell r="Z265">
            <v>104600417.86618397</v>
          </cell>
          <cell r="AA265">
            <v>804618.59897064581</v>
          </cell>
          <cell r="AB265">
            <v>104600417.86618397</v>
          </cell>
          <cell r="AC265">
            <v>806076.4663191142</v>
          </cell>
          <cell r="AF265">
            <v>1047899406.2148486</v>
          </cell>
        </row>
        <row r="266">
          <cell r="C266" t="str">
            <v>Contribution Margin</v>
          </cell>
          <cell r="E266">
            <v>92426.589377299417</v>
          </cell>
          <cell r="F266">
            <v>8318393.0439569354</v>
          </cell>
          <cell r="G266">
            <v>92426.589377299417</v>
          </cell>
          <cell r="H266">
            <v>9242658.9377299249</v>
          </cell>
          <cell r="I266">
            <v>92426.589377299417</v>
          </cell>
          <cell r="J266">
            <v>9242658.9377299249</v>
          </cell>
          <cell r="K266">
            <v>98311.270594571601</v>
          </cell>
          <cell r="L266">
            <v>10814239.765402868</v>
          </cell>
          <cell r="M266">
            <v>98311.270594571601</v>
          </cell>
          <cell r="N266">
            <v>8848014.3535114378</v>
          </cell>
          <cell r="O266">
            <v>98311.270594571601</v>
          </cell>
          <cell r="P266">
            <v>7864901.6475657225</v>
          </cell>
          <cell r="Q266">
            <v>98642.270594571601</v>
          </cell>
          <cell r="R266">
            <v>12823495.177294284</v>
          </cell>
          <cell r="S266">
            <v>98642.270594571601</v>
          </cell>
          <cell r="T266">
            <v>9864227.0594571531</v>
          </cell>
          <cell r="U266">
            <v>98642.270594571601</v>
          </cell>
          <cell r="V266">
            <v>10850649.765402868</v>
          </cell>
          <cell r="W266">
            <v>98642.270594571601</v>
          </cell>
          <cell r="X266">
            <v>12823495.177294284</v>
          </cell>
          <cell r="Y266">
            <v>98642.270594571601</v>
          </cell>
          <cell r="Z266">
            <v>12823495.177294284</v>
          </cell>
          <cell r="AA266">
            <v>98642.270594571601</v>
          </cell>
          <cell r="AB266">
            <v>12823495.177294284</v>
          </cell>
          <cell r="AC266">
            <v>97184.403246103204</v>
          </cell>
          <cell r="AD266" t="str">
            <v>Contribution Margin</v>
          </cell>
        </row>
        <row r="268">
          <cell r="C268" t="str">
            <v>Production cost</v>
          </cell>
          <cell r="AD268" t="str">
            <v>Production cost</v>
          </cell>
        </row>
        <row r="269">
          <cell r="D269" t="str">
            <v xml:space="preserve">Salaries &amp; Wages </v>
          </cell>
          <cell r="E269">
            <v>5330.971806841444</v>
          </cell>
          <cell r="F269">
            <v>479787.46261572995</v>
          </cell>
          <cell r="G269">
            <v>4450.6278387391867</v>
          </cell>
          <cell r="H269">
            <v>445062.7838739187</v>
          </cell>
          <cell r="I269">
            <v>4327.5507084975143</v>
          </cell>
          <cell r="J269">
            <v>432755.07084975141</v>
          </cell>
          <cell r="K269">
            <v>3880.9474753805712</v>
          </cell>
          <cell r="L269">
            <v>426904.22229186282</v>
          </cell>
          <cell r="M269">
            <v>5576.0739588801307</v>
          </cell>
          <cell r="N269">
            <v>501846.65629921178</v>
          </cell>
          <cell r="O269">
            <v>5384.2223576312035</v>
          </cell>
          <cell r="P269">
            <v>430737.78861049627</v>
          </cell>
          <cell r="Q269">
            <v>3880.9474753805712</v>
          </cell>
          <cell r="R269">
            <v>504523.17179947428</v>
          </cell>
          <cell r="S269">
            <v>5106.5098360270676</v>
          </cell>
          <cell r="T269">
            <v>510650.98360270675</v>
          </cell>
          <cell r="U269">
            <v>4709.8877128404993</v>
          </cell>
          <cell r="V269">
            <v>518087.64841245493</v>
          </cell>
          <cell r="W269">
            <v>5160.8344087507594</v>
          </cell>
          <cell r="X269">
            <v>670908.47313759872</v>
          </cell>
          <cell r="Y269">
            <v>5216.3272518556068</v>
          </cell>
          <cell r="Z269">
            <v>678122.54274122894</v>
          </cell>
          <cell r="AA269">
            <v>5063.8667476260061</v>
          </cell>
          <cell r="AB269">
            <v>658302.67719138076</v>
          </cell>
          <cell r="AC269">
            <v>4813.6072934044723</v>
          </cell>
          <cell r="AE269" t="str">
            <v xml:space="preserve">Salaries &amp; Wages 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 t="str">
            <v xml:space="preserve">Utilities </v>
          </cell>
        </row>
        <row r="271">
          <cell r="D271" t="str">
            <v>Depreciation</v>
          </cell>
          <cell r="E271">
            <v>11150.091575091576</v>
          </cell>
          <cell r="F271">
            <v>1003508.2417582418</v>
          </cell>
          <cell r="G271">
            <v>9308.7920489296648</v>
          </cell>
          <cell r="H271">
            <v>930879.20489296643</v>
          </cell>
          <cell r="I271">
            <v>9051.3678263455258</v>
          </cell>
          <cell r="J271">
            <v>905136.78263455257</v>
          </cell>
          <cell r="K271">
            <v>8117.2666666666673</v>
          </cell>
          <cell r="L271">
            <v>892899.33333333337</v>
          </cell>
          <cell r="M271">
            <v>11662.739463601532</v>
          </cell>
          <cell r="N271">
            <v>1049646.551724138</v>
          </cell>
          <cell r="O271">
            <v>11261.468738438773</v>
          </cell>
          <cell r="P271">
            <v>900917.4990751018</v>
          </cell>
          <cell r="Q271">
            <v>8117.2666666666673</v>
          </cell>
          <cell r="R271">
            <v>1055244.6666666667</v>
          </cell>
          <cell r="S271">
            <v>10680.614035087719</v>
          </cell>
          <cell r="T271">
            <v>1068061.4035087719</v>
          </cell>
          <cell r="U271">
            <v>9851.0517799352765</v>
          </cell>
          <cell r="V271">
            <v>1083615.6957928804</v>
          </cell>
          <cell r="W271">
            <v>10794.237588652482</v>
          </cell>
          <cell r="X271">
            <v>1403250.8865248228</v>
          </cell>
          <cell r="Y271">
            <v>10910.304659498208</v>
          </cell>
          <cell r="Z271">
            <v>1418339.6057347669</v>
          </cell>
          <cell r="AA271">
            <v>10591.423103688239</v>
          </cell>
          <cell r="AB271">
            <v>1376885.0034794712</v>
          </cell>
          <cell r="AC271">
            <v>10067.98836548132</v>
          </cell>
          <cell r="AE271" t="str">
            <v>Depreciation</v>
          </cell>
        </row>
        <row r="272">
          <cell r="D272" t="str">
            <v xml:space="preserve">Other Factory overhead </v>
          </cell>
          <cell r="E272">
            <v>3328.5244606883934</v>
          </cell>
          <cell r="F272">
            <v>299567.20146195544</v>
          </cell>
          <cell r="G272">
            <v>2778.859870849943</v>
          </cell>
          <cell r="H272">
            <v>277885.98708499433</v>
          </cell>
          <cell r="I272">
            <v>2702.0136121556093</v>
          </cell>
          <cell r="J272">
            <v>270201.36121556093</v>
          </cell>
          <cell r="K272">
            <v>2423.1658073811504</v>
          </cell>
          <cell r="L272">
            <v>266548.23881192657</v>
          </cell>
          <cell r="M272">
            <v>3481.5600680763655</v>
          </cell>
          <cell r="N272">
            <v>313340.40612687287</v>
          </cell>
          <cell r="O272">
            <v>3361.7727627374452</v>
          </cell>
          <cell r="P272">
            <v>268941.8210189956</v>
          </cell>
          <cell r="Q272">
            <v>2423.1658073811504</v>
          </cell>
          <cell r="R272">
            <v>315011.55495954957</v>
          </cell>
          <cell r="S272">
            <v>3188.3760623436192</v>
          </cell>
          <cell r="T272">
            <v>318837.60623436194</v>
          </cell>
          <cell r="U272">
            <v>2940.735203132464</v>
          </cell>
          <cell r="V272">
            <v>323480.87234457105</v>
          </cell>
          <cell r="W272">
            <v>3222.2949566238703</v>
          </cell>
          <cell r="X272">
            <v>418898.34436110314</v>
          </cell>
          <cell r="Y272">
            <v>3256.9432894907936</v>
          </cell>
          <cell r="Z272">
            <v>423402.62763380317</v>
          </cell>
          <cell r="AA272">
            <v>3161.7507925119394</v>
          </cell>
          <cell r="AB272">
            <v>411027.60302655213</v>
          </cell>
          <cell r="AC272">
            <v>3005.4950956001894</v>
          </cell>
          <cell r="AE272" t="str">
            <v xml:space="preserve">Other Factory overhead 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 t="str">
            <v>Running Royalty</v>
          </cell>
        </row>
        <row r="274">
          <cell r="E274">
            <v>19809.587842621411</v>
          </cell>
          <cell r="F274">
            <v>1782862.9058359272</v>
          </cell>
          <cell r="G274">
            <v>16538.279758518795</v>
          </cell>
          <cell r="H274">
            <v>1653827.9758518795</v>
          </cell>
          <cell r="I274">
            <v>16080.93214699865</v>
          </cell>
          <cell r="J274">
            <v>1608093.2146998649</v>
          </cell>
          <cell r="K274">
            <v>14421.379949428388</v>
          </cell>
          <cell r="L274">
            <v>1586351.7944371225</v>
          </cell>
          <cell r="M274">
            <v>20720.373490558028</v>
          </cell>
          <cell r="N274">
            <v>1864833.6141502226</v>
          </cell>
          <cell r="O274">
            <v>20007.463858807419</v>
          </cell>
          <cell r="P274">
            <v>1600597.1087045935</v>
          </cell>
          <cell r="Q274">
            <v>14421.379949428388</v>
          </cell>
          <cell r="R274">
            <v>1874779.3934256905</v>
          </cell>
          <cell r="S274">
            <v>18975.499933458406</v>
          </cell>
          <cell r="T274">
            <v>1897549.9933458406</v>
          </cell>
          <cell r="U274">
            <v>17501.674695908237</v>
          </cell>
          <cell r="V274">
            <v>1925184.2165499064</v>
          </cell>
          <cell r="W274">
            <v>19177.366954027111</v>
          </cell>
          <cell r="X274">
            <v>2493057.7040235247</v>
          </cell>
          <cell r="Y274">
            <v>19383.575200844611</v>
          </cell>
          <cell r="Z274">
            <v>2519864.7761097988</v>
          </cell>
          <cell r="AA274">
            <v>18817.040643826185</v>
          </cell>
          <cell r="AB274">
            <v>2446215.283697404</v>
          </cell>
          <cell r="AC274">
            <v>17887.09075448598</v>
          </cell>
        </row>
        <row r="275">
          <cell r="C275" t="str">
            <v>Gross Profit</v>
          </cell>
          <cell r="E275">
            <v>72617.001534678013</v>
          </cell>
          <cell r="F275">
            <v>6535530.1381210079</v>
          </cell>
          <cell r="G275">
            <v>75888.309618780622</v>
          </cell>
          <cell r="H275">
            <v>7588830.9618780455</v>
          </cell>
          <cell r="I275">
            <v>76345.657230300771</v>
          </cell>
          <cell r="J275">
            <v>7634565.7230300605</v>
          </cell>
          <cell r="K275">
            <v>83889.890645143212</v>
          </cell>
          <cell r="L275">
            <v>9227887.9709657468</v>
          </cell>
          <cell r="M275">
            <v>77590.897104013566</v>
          </cell>
          <cell r="N275">
            <v>6983180.7393612154</v>
          </cell>
          <cell r="O275">
            <v>78303.806735764185</v>
          </cell>
          <cell r="P275">
            <v>6264304.5388611294</v>
          </cell>
          <cell r="Q275">
            <v>84220.890645143212</v>
          </cell>
          <cell r="R275">
            <v>10948715.783868594</v>
          </cell>
          <cell r="S275">
            <v>79666.770661113202</v>
          </cell>
          <cell r="T275">
            <v>7966677.0661113122</v>
          </cell>
          <cell r="U275">
            <v>81140.595898663363</v>
          </cell>
          <cell r="V275">
            <v>8925465.5488529615</v>
          </cell>
          <cell r="W275">
            <v>79464.903640544493</v>
          </cell>
          <cell r="X275">
            <v>10330437.473270759</v>
          </cell>
          <cell r="Y275">
            <v>79258.695393726986</v>
          </cell>
          <cell r="Z275">
            <v>10303630.401184484</v>
          </cell>
          <cell r="AA275">
            <v>79825.229950745415</v>
          </cell>
          <cell r="AB275">
            <v>10377279.89359688</v>
          </cell>
          <cell r="AC275">
            <v>79297.312491617224</v>
          </cell>
          <cell r="AD275" t="str">
            <v>Gross Profit</v>
          </cell>
        </row>
        <row r="276">
          <cell r="E276">
            <v>8.0394273660534026</v>
          </cell>
          <cell r="F276">
            <v>8.0394273660533866</v>
          </cell>
          <cell r="G276">
            <v>8.4015938446784801</v>
          </cell>
          <cell r="H276">
            <v>8.4015938446784624</v>
          </cell>
          <cell r="I276">
            <v>8.4522267932462949</v>
          </cell>
          <cell r="J276">
            <v>8.4522267932462771</v>
          </cell>
          <cell r="K276">
            <v>9.2874487838185029</v>
          </cell>
          <cell r="L276">
            <v>9.2874487838184958</v>
          </cell>
          <cell r="M276">
            <v>8.5900872846802017</v>
          </cell>
          <cell r="N276">
            <v>8.5900872846801946</v>
          </cell>
          <cell r="O276">
            <v>8.6690135014323761</v>
          </cell>
          <cell r="P276">
            <v>8.669013501432369</v>
          </cell>
          <cell r="Q276">
            <v>9.3240937898353504</v>
          </cell>
          <cell r="R276">
            <v>9.3240937898353309</v>
          </cell>
          <cell r="S276">
            <v>8.8199072212062752</v>
          </cell>
          <cell r="T276">
            <v>8.8199072212062664</v>
          </cell>
          <cell r="U276">
            <v>8.9830743955198908</v>
          </cell>
          <cell r="V276">
            <v>8.983074395519882</v>
          </cell>
          <cell r="W276">
            <v>8.79755852578832</v>
          </cell>
          <cell r="X276">
            <v>8.7975585257882987</v>
          </cell>
          <cell r="Y276">
            <v>8.7747292132645995</v>
          </cell>
          <cell r="Z276">
            <v>8.77472921326458</v>
          </cell>
          <cell r="AA276">
            <v>8.8374502472546066</v>
          </cell>
          <cell r="AB276">
            <v>8.8374502472545871</v>
          </cell>
          <cell r="AC276">
            <v>8.7790045117073223</v>
          </cell>
        </row>
        <row r="277">
          <cell r="C277" t="str">
            <v>Other Expenses</v>
          </cell>
          <cell r="AD277" t="str">
            <v>Other Expenses</v>
          </cell>
        </row>
        <row r="278">
          <cell r="D278" t="str">
            <v>Selling Expenses</v>
          </cell>
          <cell r="E278">
            <v>5183.0082521448167</v>
          </cell>
          <cell r="F278">
            <v>466470.74269303348</v>
          </cell>
          <cell r="G278">
            <v>4427.3486746392564</v>
          </cell>
          <cell r="H278">
            <v>442734.86746392562</v>
          </cell>
          <cell r="I278">
            <v>4320.887144065181</v>
          </cell>
          <cell r="J278">
            <v>432088.71440651809</v>
          </cell>
          <cell r="K278">
            <v>3897.7185689144208</v>
          </cell>
          <cell r="L278">
            <v>428749.04258058628</v>
          </cell>
          <cell r="M278">
            <v>5409.2615187305564</v>
          </cell>
          <cell r="N278">
            <v>486833.53668575006</v>
          </cell>
          <cell r="O278">
            <v>5179.8400416559607</v>
          </cell>
          <cell r="P278">
            <v>414387.20333247684</v>
          </cell>
          <cell r="Q278">
            <v>3845.1336292747983</v>
          </cell>
          <cell r="R278">
            <v>499867.37180572376</v>
          </cell>
          <cell r="S278">
            <v>4967.5774890123712</v>
          </cell>
          <cell r="T278">
            <v>496757.74890123709</v>
          </cell>
          <cell r="U278">
            <v>4642.661605420024</v>
          </cell>
          <cell r="V278">
            <v>510692.77659620263</v>
          </cell>
          <cell r="W278">
            <v>5073.1110111757944</v>
          </cell>
          <cell r="X278">
            <v>659504.43145285326</v>
          </cell>
          <cell r="Y278">
            <v>5099.2966467698334</v>
          </cell>
          <cell r="Z278">
            <v>662908.56408007839</v>
          </cell>
          <cell r="AA278">
            <v>4893.3178190345943</v>
          </cell>
          <cell r="AB278">
            <v>636131.31647449732</v>
          </cell>
          <cell r="AC278">
            <v>4720.8663972868326</v>
          </cell>
          <cell r="AE278" t="str">
            <v>Selling Expenses</v>
          </cell>
        </row>
        <row r="279">
          <cell r="D279" t="str">
            <v>Advertisement Expenses</v>
          </cell>
          <cell r="E279">
            <v>800.32572918126152</v>
          </cell>
          <cell r="F279">
            <v>72029.315626313532</v>
          </cell>
          <cell r="G279">
            <v>969.71958993165515</v>
          </cell>
          <cell r="H279">
            <v>96971.958993165521</v>
          </cell>
          <cell r="I279">
            <v>7367.9708551430685</v>
          </cell>
          <cell r="J279">
            <v>736797.08551430691</v>
          </cell>
          <cell r="K279">
            <v>6935.2770964018819</v>
          </cell>
          <cell r="L279">
            <v>762880.48060420703</v>
          </cell>
          <cell r="M279">
            <v>7697.2629504339211</v>
          </cell>
          <cell r="N279">
            <v>692753.66553905292</v>
          </cell>
          <cell r="O279">
            <v>799.8365151483406</v>
          </cell>
          <cell r="P279">
            <v>63986.921211867244</v>
          </cell>
          <cell r="Q279">
            <v>739.89139808437483</v>
          </cell>
          <cell r="R279">
            <v>96185.881750968721</v>
          </cell>
          <cell r="S279">
            <v>4684.9685429207811</v>
          </cell>
          <cell r="T279">
            <v>468496.85429207812</v>
          </cell>
          <cell r="U279">
            <v>5393.2109933565007</v>
          </cell>
          <cell r="V279">
            <v>593253.20926921512</v>
          </cell>
          <cell r="W279">
            <v>783.35612673520234</v>
          </cell>
          <cell r="X279">
            <v>101836.29647557631</v>
          </cell>
          <cell r="Y279">
            <v>8782.5333169589612</v>
          </cell>
          <cell r="Z279">
            <v>1141729.3312046649</v>
          </cell>
          <cell r="AA279">
            <v>1104.3291887822443</v>
          </cell>
          <cell r="AB279">
            <v>143562.79454169175</v>
          </cell>
          <cell r="AC279">
            <v>3823.4490730946977</v>
          </cell>
        </row>
        <row r="280">
          <cell r="D280" t="str">
            <v>Administrative Expenses</v>
          </cell>
          <cell r="E280">
            <v>10560.726889052896</v>
          </cell>
          <cell r="F280">
            <v>950465.42001476057</v>
          </cell>
          <cell r="G280">
            <v>9021.0198249495461</v>
          </cell>
          <cell r="H280">
            <v>902101.9824949546</v>
          </cell>
          <cell r="I280">
            <v>8804.0973170376383</v>
          </cell>
          <cell r="J280">
            <v>880409.73170376383</v>
          </cell>
          <cell r="K280">
            <v>7941.8629672567968</v>
          </cell>
          <cell r="L280">
            <v>873604.9263982476</v>
          </cell>
          <cell r="M280">
            <v>11021.733092386507</v>
          </cell>
          <cell r="N280">
            <v>991955.97831478564</v>
          </cell>
          <cell r="O280">
            <v>10554.271447719957</v>
          </cell>
          <cell r="P280">
            <v>844341.71581759653</v>
          </cell>
          <cell r="Q280">
            <v>7834.7176263668644</v>
          </cell>
          <cell r="R280">
            <v>1018513.2914276924</v>
          </cell>
          <cell r="S280">
            <v>10121.772262268241</v>
          </cell>
          <cell r="T280">
            <v>1012177.2262268241</v>
          </cell>
          <cell r="U280">
            <v>9459.7343604157559</v>
          </cell>
          <cell r="V280">
            <v>1040570.7796457332</v>
          </cell>
          <cell r="W280">
            <v>10336.803890810705</v>
          </cell>
          <cell r="X280">
            <v>1343784.5058053916</v>
          </cell>
          <cell r="Y280">
            <v>10390.158879356299</v>
          </cell>
          <cell r="Z280">
            <v>1350720.6543163189</v>
          </cell>
          <cell r="AA280">
            <v>9970.4632047953019</v>
          </cell>
          <cell r="AB280">
            <v>1296160.2166233892</v>
          </cell>
          <cell r="AC280">
            <v>9619.0818682995832</v>
          </cell>
          <cell r="AE280" t="str">
            <v>Administrative Expenses</v>
          </cell>
        </row>
        <row r="281">
          <cell r="D281" t="str">
            <v>Depreciation (Admin. &amp; Selling )</v>
          </cell>
          <cell r="E281">
            <v>2969.9882598191184</v>
          </cell>
          <cell r="F281">
            <v>267298.94338372065</v>
          </cell>
          <cell r="G281">
            <v>2536.9771657922738</v>
          </cell>
          <cell r="H281">
            <v>253697.71657922739</v>
          </cell>
          <cell r="I281">
            <v>2475.9721508385478</v>
          </cell>
          <cell r="J281">
            <v>247597.21508385477</v>
          </cell>
          <cell r="K281">
            <v>2233.4863898710532</v>
          </cell>
          <cell r="L281">
            <v>245683.50288581586</v>
          </cell>
          <cell r="M281">
            <v>3099.6368177250984</v>
          </cell>
          <cell r="N281">
            <v>278967.31359525886</v>
          </cell>
          <cell r="O281">
            <v>2968.1727990868981</v>
          </cell>
          <cell r="P281">
            <v>237453.82392695185</v>
          </cell>
          <cell r="Q281">
            <v>2203.3539560073127</v>
          </cell>
          <cell r="R281">
            <v>286436.01428095065</v>
          </cell>
          <cell r="S281">
            <v>2846.5412564224971</v>
          </cell>
          <cell r="T281">
            <v>284654.12564224971</v>
          </cell>
          <cell r="U281">
            <v>2660.3566484202443</v>
          </cell>
          <cell r="V281">
            <v>292639.23132622684</v>
          </cell>
          <cell r="W281">
            <v>2907.0145002598042</v>
          </cell>
          <cell r="X281">
            <v>377911.88503377454</v>
          </cell>
          <cell r="Y281">
            <v>2922.0194986134175</v>
          </cell>
          <cell r="Z281">
            <v>379862.53481974429</v>
          </cell>
          <cell r="AA281">
            <v>2803.9886812995901</v>
          </cell>
          <cell r="AB281">
            <v>364518.5285689467</v>
          </cell>
          <cell r="AC281">
            <v>2705.1698731744018</v>
          </cell>
          <cell r="AE281" t="str">
            <v>Depreciation (Admin. &amp; Selling )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 t="str">
            <v>Financial Charges -Capital Exp.</v>
          </cell>
        </row>
        <row r="283">
          <cell r="D283" t="str">
            <v>Financial  Charges -Working Capital</v>
          </cell>
          <cell r="E283">
            <v>530.11444507895521</v>
          </cell>
          <cell r="F283">
            <v>47710.300057105967</v>
          </cell>
          <cell r="G283">
            <v>458.80097155251627</v>
          </cell>
          <cell r="H283">
            <v>45880.097155251628</v>
          </cell>
          <cell r="I283">
            <v>448.49087868071882</v>
          </cell>
          <cell r="J283">
            <v>44849.087868071882</v>
          </cell>
          <cell r="K283">
            <v>407.98094465914818</v>
          </cell>
          <cell r="L283">
            <v>44877.903912506299</v>
          </cell>
          <cell r="M283">
            <v>548.85949175372707</v>
          </cell>
          <cell r="N283">
            <v>49397.354257835439</v>
          </cell>
          <cell r="O283">
            <v>527.77239945924691</v>
          </cell>
          <cell r="P283">
            <v>42221.791956739755</v>
          </cell>
          <cell r="Q283">
            <v>396.96132884259964</v>
          </cell>
          <cell r="R283">
            <v>51604.972749537956</v>
          </cell>
          <cell r="S283">
            <v>498.98402076239711</v>
          </cell>
          <cell r="T283">
            <v>49898.402076239712</v>
          </cell>
          <cell r="U283">
            <v>470.64800851302482</v>
          </cell>
          <cell r="V283">
            <v>51771.280936432733</v>
          </cell>
          <cell r="W283">
            <v>511.61704210669683</v>
          </cell>
          <cell r="X283">
            <v>66510.215473870587</v>
          </cell>
          <cell r="Y283">
            <v>513.76394785157731</v>
          </cell>
          <cell r="Z283">
            <v>66789.313220705051</v>
          </cell>
          <cell r="AA283">
            <v>495.30468493193735</v>
          </cell>
          <cell r="AB283">
            <v>64389.609041151853</v>
          </cell>
          <cell r="AC283">
            <v>481.46179131188364</v>
          </cell>
          <cell r="AE283" t="str">
            <v>Financial  Charges -Working Capital</v>
          </cell>
        </row>
        <row r="284">
          <cell r="D284" t="str">
            <v>Other Expenses (Charity &amp; Donation)</v>
          </cell>
          <cell r="E284">
            <v>368.13503130483002</v>
          </cell>
          <cell r="F284">
            <v>33132.152817434704</v>
          </cell>
          <cell r="G284">
            <v>318.61178580035858</v>
          </cell>
          <cell r="H284">
            <v>31861.178580035856</v>
          </cell>
          <cell r="I284">
            <v>311.4519990838325</v>
          </cell>
          <cell r="J284">
            <v>31145.199908383249</v>
          </cell>
          <cell r="K284">
            <v>283.32010045774183</v>
          </cell>
          <cell r="L284">
            <v>31165.211050351601</v>
          </cell>
          <cell r="M284">
            <v>381.15242482897719</v>
          </cell>
          <cell r="N284">
            <v>34303.71823460795</v>
          </cell>
          <cell r="O284">
            <v>366.50861073558809</v>
          </cell>
          <cell r="P284">
            <v>29320.688858847047</v>
          </cell>
          <cell r="Q284">
            <v>275.66758947402758</v>
          </cell>
          <cell r="R284">
            <v>35836.786631623589</v>
          </cell>
          <cell r="S284">
            <v>346.51668108499797</v>
          </cell>
          <cell r="T284">
            <v>34651.668108499798</v>
          </cell>
          <cell r="U284">
            <v>326.83889480071173</v>
          </cell>
          <cell r="V284">
            <v>35952.278428078287</v>
          </cell>
          <cell r="W284">
            <v>355.28961257409514</v>
          </cell>
          <cell r="X284">
            <v>46187.649634632369</v>
          </cell>
          <cell r="Y284">
            <v>356.78051934137312</v>
          </cell>
          <cell r="Z284">
            <v>46381.467514378506</v>
          </cell>
          <cell r="AA284">
            <v>343.96158675828985</v>
          </cell>
          <cell r="AB284">
            <v>44715.006278577683</v>
          </cell>
          <cell r="AC284">
            <v>334.34846618880817</v>
          </cell>
          <cell r="AE284" t="str">
            <v>Other Expenses (Charity &amp; Donation)</v>
          </cell>
        </row>
        <row r="285">
          <cell r="D285" t="str">
            <v>Other Expenses ( W.P.P.F.)</v>
          </cell>
          <cell r="E285">
            <v>3573.7075858361454</v>
          </cell>
          <cell r="F285">
            <v>321633.68272525311</v>
          </cell>
          <cell r="G285">
            <v>3260.1003648049996</v>
          </cell>
          <cell r="H285">
            <v>326010.03648049996</v>
          </cell>
          <cell r="I285">
            <v>2868.2077932472907</v>
          </cell>
          <cell r="J285">
            <v>286820.77932472905</v>
          </cell>
          <cell r="K285">
            <v>2950.3710885468208</v>
          </cell>
          <cell r="L285">
            <v>324540.8197401503</v>
          </cell>
          <cell r="M285">
            <v>2984.5209973853607</v>
          </cell>
          <cell r="N285">
            <v>268606.88976468245</v>
          </cell>
          <cell r="O285">
            <v>3261.9142882485439</v>
          </cell>
          <cell r="P285">
            <v>260953.1430598835</v>
          </cell>
          <cell r="Q285">
            <v>3221.4233012482478</v>
          </cell>
          <cell r="R285">
            <v>418785.02916227223</v>
          </cell>
          <cell r="S285">
            <v>2697.4681580678207</v>
          </cell>
          <cell r="T285">
            <v>269746.81580678205</v>
          </cell>
          <cell r="U285">
            <v>2877.5317129664104</v>
          </cell>
          <cell r="V285">
            <v>316528.48842630512</v>
          </cell>
          <cell r="W285">
            <v>3280.2679674234987</v>
          </cell>
          <cell r="X285">
            <v>426434.83576505486</v>
          </cell>
          <cell r="Y285">
            <v>2911.8557735997142</v>
          </cell>
          <cell r="Z285">
            <v>378541.25056796282</v>
          </cell>
          <cell r="AA285">
            <v>3464.9058265788067</v>
          </cell>
          <cell r="AB285">
            <v>450437.75745524489</v>
          </cell>
          <cell r="AC285">
            <v>3114.6457909837077</v>
          </cell>
          <cell r="AE285" t="str">
            <v>Other Expenses ( W.P.P.F.)</v>
          </cell>
        </row>
        <row r="286">
          <cell r="D286" t="str">
            <v>Workers Welfare Fund</v>
          </cell>
          <cell r="E286">
            <v>1499.0267372593985</v>
          </cell>
          <cell r="F286">
            <v>134912.40635334587</v>
          </cell>
          <cell r="G286">
            <v>1367.4811090758005</v>
          </cell>
          <cell r="H286">
            <v>136748.11090758006</v>
          </cell>
          <cell r="I286">
            <v>1203.0979219267881</v>
          </cell>
          <cell r="J286">
            <v>120309.79219267881</v>
          </cell>
          <cell r="K286">
            <v>1237.5621229049211</v>
          </cell>
          <cell r="L286">
            <v>136131.83351954131</v>
          </cell>
          <cell r="M286">
            <v>1251.8866374865934</v>
          </cell>
          <cell r="N286">
            <v>112669.79737379341</v>
          </cell>
          <cell r="O286">
            <v>1368.2419770751833</v>
          </cell>
          <cell r="P286">
            <v>109459.35816601466</v>
          </cell>
          <cell r="Q286">
            <v>1351.2576349952574</v>
          </cell>
          <cell r="R286">
            <v>175663.49254938346</v>
          </cell>
          <cell r="S286">
            <v>1131.4795054513236</v>
          </cell>
          <cell r="T286">
            <v>113147.95054513236</v>
          </cell>
          <cell r="U286">
            <v>1207.0089316049207</v>
          </cell>
          <cell r="V286">
            <v>132770.98247654128</v>
          </cell>
          <cell r="W286">
            <v>1375.9406080206418</v>
          </cell>
          <cell r="X286">
            <v>178872.27904268343</v>
          </cell>
          <cell r="Y286">
            <v>1221.4064958669101</v>
          </cell>
          <cell r="Z286">
            <v>158782.8444626983</v>
          </cell>
          <cell r="AA286">
            <v>1453.3887710099996</v>
          </cell>
          <cell r="AB286">
            <v>188940.54023129994</v>
          </cell>
          <cell r="AC286">
            <v>1306.4687598620717</v>
          </cell>
          <cell r="AE286" t="str">
            <v>Workers Welfare Fund</v>
          </cell>
        </row>
        <row r="287">
          <cell r="E287">
            <v>25485.032929677422</v>
          </cell>
          <cell r="F287">
            <v>2293652.9636709681</v>
          </cell>
          <cell r="G287">
            <v>22360.059486546405</v>
          </cell>
          <cell r="H287">
            <v>2236005.9486546409</v>
          </cell>
          <cell r="I287">
            <v>27800.176060023059</v>
          </cell>
          <cell r="J287">
            <v>2780017.606002307</v>
          </cell>
          <cell r="K287">
            <v>25887.579279012789</v>
          </cell>
          <cell r="L287">
            <v>2847633.7206914062</v>
          </cell>
          <cell r="M287">
            <v>32394.313930730743</v>
          </cell>
          <cell r="N287">
            <v>2915488.2537657665</v>
          </cell>
          <cell r="O287">
            <v>25026.558079129718</v>
          </cell>
          <cell r="P287">
            <v>2002124.6463303776</v>
          </cell>
          <cell r="Q287">
            <v>19868.406464293483</v>
          </cell>
          <cell r="R287">
            <v>2582892.840358153</v>
          </cell>
          <cell r="S287">
            <v>27295.30791599043</v>
          </cell>
          <cell r="T287">
            <v>2729530.7915990422</v>
          </cell>
          <cell r="U287">
            <v>27037.991155497592</v>
          </cell>
          <cell r="V287">
            <v>2974179.0271047349</v>
          </cell>
          <cell r="W287">
            <v>24623.40075910644</v>
          </cell>
          <cell r="X287">
            <v>3201042.0986838373</v>
          </cell>
          <cell r="Y287">
            <v>32197.815078358082</v>
          </cell>
          <cell r="Z287">
            <v>4185715.9601865513</v>
          </cell>
          <cell r="AA287">
            <v>24529.659763190764</v>
          </cell>
          <cell r="AB287">
            <v>3188855.7692148001</v>
          </cell>
          <cell r="AC287">
            <v>26105.492020201989</v>
          </cell>
        </row>
        <row r="288">
          <cell r="D288" t="str">
            <v>Operating Profit</v>
          </cell>
          <cell r="E288">
            <v>47131.968605000591</v>
          </cell>
          <cell r="F288">
            <v>4241877.1744500399</v>
          </cell>
          <cell r="G288">
            <v>53528.250132234214</v>
          </cell>
          <cell r="H288">
            <v>5352825.0132234041</v>
          </cell>
          <cell r="I288">
            <v>48545.481170277708</v>
          </cell>
          <cell r="J288">
            <v>4854548.117027754</v>
          </cell>
          <cell r="K288">
            <v>58002.311366130423</v>
          </cell>
          <cell r="L288">
            <v>6380254.2502743406</v>
          </cell>
          <cell r="M288">
            <v>45196.583173282823</v>
          </cell>
          <cell r="N288">
            <v>4067692.4855954489</v>
          </cell>
          <cell r="O288">
            <v>53277.248656634467</v>
          </cell>
          <cell r="P288">
            <v>4262179.8925307523</v>
          </cell>
          <cell r="Q288">
            <v>64352.484180849729</v>
          </cell>
          <cell r="R288">
            <v>8365822.9435104411</v>
          </cell>
          <cell r="S288">
            <v>52371.462745122772</v>
          </cell>
          <cell r="T288">
            <v>5237146.2745122705</v>
          </cell>
          <cell r="U288">
            <v>54102.604743165772</v>
          </cell>
          <cell r="V288">
            <v>5951286.5217482261</v>
          </cell>
          <cell r="W288">
            <v>54841.502881438049</v>
          </cell>
          <cell r="X288">
            <v>7129395.3745869212</v>
          </cell>
          <cell r="Y288">
            <v>47060.880315368908</v>
          </cell>
          <cell r="Z288">
            <v>6117914.440997933</v>
          </cell>
          <cell r="AA288">
            <v>55295.570187554651</v>
          </cell>
          <cell r="AB288">
            <v>7188424.1243820805</v>
          </cell>
          <cell r="AC288">
            <v>53191.820471415238</v>
          </cell>
          <cell r="AE288" t="str">
            <v>Operating Profit</v>
          </cell>
        </row>
        <row r="290">
          <cell r="C290" t="str">
            <v>Other Income</v>
          </cell>
          <cell r="AD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 t="str">
            <v>H.D</v>
          </cell>
        </row>
        <row r="292">
          <cell r="D292" t="str">
            <v>Others</v>
          </cell>
          <cell r="E292">
            <v>18021.978021978022</v>
          </cell>
          <cell r="F292">
            <v>1621978.0219780221</v>
          </cell>
          <cell r="G292">
            <v>15045.871559633028</v>
          </cell>
          <cell r="H292">
            <v>1504587</v>
          </cell>
          <cell r="I292">
            <v>14629.794826048172</v>
          </cell>
          <cell r="J292">
            <v>1462979.4826048173</v>
          </cell>
          <cell r="K292">
            <v>5120</v>
          </cell>
          <cell r="L292">
            <v>563200</v>
          </cell>
          <cell r="M292">
            <v>7356.3218390804595</v>
          </cell>
          <cell r="N292">
            <v>662068.96551724139</v>
          </cell>
          <cell r="O292">
            <v>7103.2186459489458</v>
          </cell>
          <cell r="P292">
            <v>568257.49167591566</v>
          </cell>
          <cell r="Q292">
            <v>5120</v>
          </cell>
          <cell r="R292">
            <v>665600</v>
          </cell>
          <cell r="S292">
            <v>6736.8421052631575</v>
          </cell>
          <cell r="T292">
            <v>673684.21052631573</v>
          </cell>
          <cell r="U292">
            <v>6213.5922330097092</v>
          </cell>
          <cell r="V292">
            <v>683495.14563106804</v>
          </cell>
          <cell r="W292">
            <v>6808.510638297872</v>
          </cell>
          <cell r="X292">
            <v>885106.38297872338</v>
          </cell>
          <cell r="Y292">
            <v>6881.7204301075271</v>
          </cell>
          <cell r="Z292">
            <v>894623.65591397858</v>
          </cell>
          <cell r="AA292">
            <v>6680.5845511482257</v>
          </cell>
          <cell r="AB292">
            <v>868475.99164926936</v>
          </cell>
          <cell r="AC292">
            <v>8503.1202680579627</v>
          </cell>
          <cell r="AE292" t="str">
            <v>Others</v>
          </cell>
        </row>
        <row r="293">
          <cell r="E293">
            <v>18021.978021978022</v>
          </cell>
          <cell r="F293">
            <v>1621978.0219780221</v>
          </cell>
          <cell r="G293">
            <v>15045.871559633028</v>
          </cell>
          <cell r="H293">
            <v>1504587</v>
          </cell>
          <cell r="I293">
            <v>14629.794826048172</v>
          </cell>
          <cell r="J293">
            <v>1462979.4826048173</v>
          </cell>
          <cell r="K293">
            <v>5120</v>
          </cell>
          <cell r="L293">
            <v>563200</v>
          </cell>
          <cell r="M293">
            <v>7356.3218390804595</v>
          </cell>
          <cell r="N293">
            <v>662068.96551724139</v>
          </cell>
          <cell r="O293">
            <v>7103.2186459489458</v>
          </cell>
          <cell r="P293">
            <v>568257.49167591566</v>
          </cell>
          <cell r="Q293">
            <v>5120</v>
          </cell>
          <cell r="R293">
            <v>665600</v>
          </cell>
          <cell r="S293">
            <v>6736.8421052631575</v>
          </cell>
          <cell r="T293">
            <v>673684.21052631573</v>
          </cell>
          <cell r="U293">
            <v>6213.5922330097092</v>
          </cell>
          <cell r="V293">
            <v>683495.14563106804</v>
          </cell>
          <cell r="W293">
            <v>6808.510638297872</v>
          </cell>
          <cell r="X293">
            <v>885106.38297872338</v>
          </cell>
          <cell r="Y293">
            <v>6881.7204301075271</v>
          </cell>
          <cell r="Z293">
            <v>894623.65591397858</v>
          </cell>
          <cell r="AA293">
            <v>6680.5845511482257</v>
          </cell>
          <cell r="AB293">
            <v>868475.99164926936</v>
          </cell>
          <cell r="AC293">
            <v>8503.1202680579627</v>
          </cell>
        </row>
        <row r="295">
          <cell r="C295" t="str">
            <v>Profit / (Loss) before tax</v>
          </cell>
          <cell r="E295">
            <v>65153.946626978613</v>
          </cell>
          <cell r="F295">
            <v>5863855.1964280624</v>
          </cell>
          <cell r="G295">
            <v>68574.121691867243</v>
          </cell>
          <cell r="H295">
            <v>6857412.0132234041</v>
          </cell>
          <cell r="I295">
            <v>63175.27599632588</v>
          </cell>
          <cell r="J295">
            <v>6317527.5996325715</v>
          </cell>
          <cell r="K295">
            <v>63122.311366130423</v>
          </cell>
          <cell r="L295">
            <v>6943454.2502743406</v>
          </cell>
          <cell r="M295">
            <v>52552.905012363284</v>
          </cell>
          <cell r="N295">
            <v>4729761.4511126904</v>
          </cell>
          <cell r="O295">
            <v>60380.467302583413</v>
          </cell>
          <cell r="P295">
            <v>4830437.3842066675</v>
          </cell>
          <cell r="Q295">
            <v>69472.484180849729</v>
          </cell>
          <cell r="R295">
            <v>9031422.9435104411</v>
          </cell>
          <cell r="S295">
            <v>59108.304850385932</v>
          </cell>
          <cell r="T295">
            <v>5910830.485038586</v>
          </cell>
          <cell r="U295">
            <v>60316.196976175481</v>
          </cell>
          <cell r="V295">
            <v>6634781.6673792945</v>
          </cell>
          <cell r="W295">
            <v>61650.01351973592</v>
          </cell>
          <cell r="X295">
            <v>8014501.7575656446</v>
          </cell>
          <cell r="Y295">
            <v>53942.600745476433</v>
          </cell>
          <cell r="Z295">
            <v>7012538.0969119119</v>
          </cell>
          <cell r="AA295">
            <v>61976.154738702877</v>
          </cell>
          <cell r="AB295">
            <v>8056900.1160313496</v>
          </cell>
          <cell r="AC295">
            <v>61694.940739473197</v>
          </cell>
          <cell r="AD295" t="str">
            <v>Profit before tax</v>
          </cell>
        </row>
        <row r="297">
          <cell r="C297" t="str">
            <v>Taxation</v>
          </cell>
          <cell r="AD297" t="str">
            <v>Taxation</v>
          </cell>
        </row>
        <row r="298">
          <cell r="D298" t="str">
            <v>Current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 t="str">
            <v>Current</v>
          </cell>
        </row>
        <row r="299">
          <cell r="D299" t="str">
            <v>Deferre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 t="str">
            <v>Deferred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</row>
        <row r="302">
          <cell r="C302" t="str">
            <v>Net Profit after taxation</v>
          </cell>
          <cell r="E302">
            <v>65153.946626978613</v>
          </cell>
          <cell r="F302">
            <v>5863855.1964280624</v>
          </cell>
          <cell r="G302">
            <v>68574.121691867243</v>
          </cell>
          <cell r="H302">
            <v>6857412.0132234041</v>
          </cell>
          <cell r="I302">
            <v>63175.27599632588</v>
          </cell>
          <cell r="J302">
            <v>6317527.5996325715</v>
          </cell>
          <cell r="K302">
            <v>63122.311366130423</v>
          </cell>
          <cell r="L302">
            <v>6943454.2502743406</v>
          </cell>
          <cell r="M302">
            <v>52552.905012363284</v>
          </cell>
          <cell r="N302">
            <v>4729761.4511126904</v>
          </cell>
          <cell r="O302">
            <v>60380.467302583413</v>
          </cell>
          <cell r="P302">
            <v>4830437.3842066675</v>
          </cell>
          <cell r="Q302">
            <v>69472.484180849729</v>
          </cell>
          <cell r="R302">
            <v>9031422.9435104411</v>
          </cell>
          <cell r="S302">
            <v>59108.304850385932</v>
          </cell>
          <cell r="T302">
            <v>5910830.485038586</v>
          </cell>
          <cell r="U302">
            <v>60316.196976175481</v>
          </cell>
          <cell r="V302">
            <v>6634781.6673792945</v>
          </cell>
          <cell r="W302">
            <v>61650.01351973592</v>
          </cell>
          <cell r="X302">
            <v>8014501.7575656446</v>
          </cell>
          <cell r="Y302">
            <v>53942.600745476433</v>
          </cell>
          <cell r="Z302">
            <v>7012538.0969119119</v>
          </cell>
          <cell r="AA302">
            <v>61976.154738702877</v>
          </cell>
          <cell r="AB302">
            <v>8056900.1160313496</v>
          </cell>
          <cell r="AC302">
            <v>61694.940739473197</v>
          </cell>
          <cell r="AD302" t="str">
            <v>Net Profit after taxation</v>
          </cell>
        </row>
        <row r="304">
          <cell r="AC304" t="str">
            <v>XE  LIMITED</v>
          </cell>
        </row>
        <row r="305">
          <cell r="E305">
            <v>37438</v>
          </cell>
          <cell r="F305">
            <v>37469</v>
          </cell>
          <cell r="G305">
            <v>37500</v>
          </cell>
          <cell r="H305">
            <v>37531</v>
          </cell>
          <cell r="I305">
            <v>37562</v>
          </cell>
          <cell r="J305">
            <v>37593</v>
          </cell>
          <cell r="K305">
            <v>37624</v>
          </cell>
          <cell r="L305">
            <v>37655</v>
          </cell>
          <cell r="M305">
            <v>37686</v>
          </cell>
          <cell r="N305">
            <v>37717</v>
          </cell>
          <cell r="O305">
            <v>37748</v>
          </cell>
          <cell r="P305">
            <v>37779</v>
          </cell>
          <cell r="Q305">
            <v>37779</v>
          </cell>
          <cell r="S305">
            <v>37810</v>
          </cell>
          <cell r="U305">
            <v>37841</v>
          </cell>
          <cell r="W305">
            <v>37872</v>
          </cell>
          <cell r="Y305">
            <v>37903</v>
          </cell>
          <cell r="AA305">
            <v>37934</v>
          </cell>
          <cell r="AC305" t="str">
            <v>Yearly</v>
          </cell>
        </row>
        <row r="306">
          <cell r="D306" t="str">
            <v>XE  LIMITED</v>
          </cell>
          <cell r="E306" t="str">
            <v>Per Unit</v>
          </cell>
          <cell r="F306" t="str">
            <v>Total</v>
          </cell>
          <cell r="G306" t="str">
            <v>Per Unit</v>
          </cell>
          <cell r="H306" t="str">
            <v>Total</v>
          </cell>
          <cell r="I306" t="str">
            <v>Per Unit</v>
          </cell>
          <cell r="J306" t="str">
            <v>Total</v>
          </cell>
          <cell r="K306" t="str">
            <v>Per Unit</v>
          </cell>
          <cell r="L306" t="str">
            <v>Total</v>
          </cell>
          <cell r="M306" t="str">
            <v>Per Unit</v>
          </cell>
          <cell r="N306" t="str">
            <v>Total</v>
          </cell>
          <cell r="O306" t="str">
            <v>Per Unit</v>
          </cell>
          <cell r="P306" t="str">
            <v>Total</v>
          </cell>
          <cell r="Q306" t="str">
            <v>Per Unit</v>
          </cell>
          <cell r="R306" t="str">
            <v>Total</v>
          </cell>
          <cell r="S306" t="str">
            <v>Per Unit</v>
          </cell>
          <cell r="T306" t="str">
            <v>Total</v>
          </cell>
          <cell r="U306" t="str">
            <v>Per Unit</v>
          </cell>
          <cell r="V306" t="str">
            <v>Total</v>
          </cell>
          <cell r="W306" t="str">
            <v>Per Unit</v>
          </cell>
          <cell r="X306" t="str">
            <v>Total</v>
          </cell>
          <cell r="Y306" t="str">
            <v>Per Unit</v>
          </cell>
          <cell r="Z306" t="str">
            <v>Total</v>
          </cell>
          <cell r="AA306" t="str">
            <v>Per Unit</v>
          </cell>
          <cell r="AB306" t="str">
            <v>Total</v>
          </cell>
          <cell r="AC306" t="str">
            <v>Average</v>
          </cell>
          <cell r="AD306" t="str">
            <v>XE  LIMITED</v>
          </cell>
        </row>
        <row r="308">
          <cell r="C308" t="str">
            <v>Sales Units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C308">
            <v>0</v>
          </cell>
          <cell r="AD308" t="str">
            <v>Sales Units</v>
          </cell>
        </row>
        <row r="310">
          <cell r="C310" t="str">
            <v>Selling Pri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e">
            <v>#DIV/0!</v>
          </cell>
          <cell r="AD310" t="str">
            <v>Selling Price</v>
          </cell>
        </row>
        <row r="311">
          <cell r="C311" t="str">
            <v>Less: Dealer commission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e">
            <v>#DIV/0!</v>
          </cell>
          <cell r="AD311" t="str">
            <v>Less: Dealer commission</v>
          </cell>
        </row>
        <row r="312">
          <cell r="D312" t="str">
            <v xml:space="preserve">  Sales tax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e">
            <v>#DIV/0!</v>
          </cell>
          <cell r="AE312" t="str">
            <v xml:space="preserve">  Sales tax</v>
          </cell>
        </row>
        <row r="313">
          <cell r="C313" t="str">
            <v>Net Sale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e">
            <v>#DIV/0!</v>
          </cell>
          <cell r="AD313" t="str">
            <v>Net Sales</v>
          </cell>
        </row>
        <row r="315">
          <cell r="C315" t="str">
            <v>Variable Cost of Sales</v>
          </cell>
          <cell r="AD315" t="str">
            <v>Variable Cost of Sales</v>
          </cell>
        </row>
        <row r="316">
          <cell r="D316" t="str">
            <v>CKD Cost</v>
          </cell>
          <cell r="E316">
            <v>261146.48864729228</v>
          </cell>
          <cell r="F316">
            <v>0</v>
          </cell>
          <cell r="G316">
            <v>261146.48864729228</v>
          </cell>
          <cell r="H316">
            <v>0</v>
          </cell>
          <cell r="I316">
            <v>261146.48864729228</v>
          </cell>
          <cell r="J316">
            <v>0</v>
          </cell>
          <cell r="K316">
            <v>257105.73194683768</v>
          </cell>
          <cell r="L316">
            <v>0</v>
          </cell>
          <cell r="M316">
            <v>257105.73194683768</v>
          </cell>
          <cell r="N316">
            <v>0</v>
          </cell>
          <cell r="O316">
            <v>257105.73194683768</v>
          </cell>
          <cell r="P316">
            <v>0</v>
          </cell>
          <cell r="Q316">
            <v>257105.73194683768</v>
          </cell>
          <cell r="R316">
            <v>0</v>
          </cell>
          <cell r="S316">
            <v>257105.73194683768</v>
          </cell>
          <cell r="T316">
            <v>0</v>
          </cell>
          <cell r="U316">
            <v>257105.73194683768</v>
          </cell>
          <cell r="V316">
            <v>0</v>
          </cell>
          <cell r="W316">
            <v>257105.73194683768</v>
          </cell>
          <cell r="X316">
            <v>0</v>
          </cell>
          <cell r="Y316">
            <v>257105.73194683768</v>
          </cell>
          <cell r="Z316">
            <v>0</v>
          </cell>
          <cell r="AA316">
            <v>257105.73194683768</v>
          </cell>
          <cell r="AB316">
            <v>0</v>
          </cell>
          <cell r="AC316" t="e">
            <v>#DIV/0!</v>
          </cell>
          <cell r="AE316" t="str">
            <v>CKD Cost</v>
          </cell>
        </row>
        <row r="317">
          <cell r="D317" t="str">
            <v>Vendor part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e">
            <v>#DIV/0!</v>
          </cell>
          <cell r="AE317" t="str">
            <v>Vendor parts</v>
          </cell>
        </row>
        <row r="318">
          <cell r="D318" t="str">
            <v>Nomi Part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e">
            <v>#DIV/0!</v>
          </cell>
          <cell r="AE318" t="str">
            <v>Nomi Parts</v>
          </cell>
        </row>
        <row r="319">
          <cell r="D319" t="str">
            <v>Paints &amp; Chemical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e">
            <v>#DIV/0!</v>
          </cell>
          <cell r="AE319" t="str">
            <v>Paints &amp; Chemicals</v>
          </cell>
        </row>
        <row r="320">
          <cell r="D320" t="str">
            <v>Consumable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e">
            <v>#DIV/0!</v>
          </cell>
          <cell r="AE320" t="str">
            <v>Consumables</v>
          </cell>
        </row>
        <row r="321">
          <cell r="D321" t="str">
            <v>KD Parts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e">
            <v>#DIV/0!</v>
          </cell>
          <cell r="AE321" t="str">
            <v>KD Parts</v>
          </cell>
        </row>
        <row r="322">
          <cell r="D322" t="str">
            <v>Spare parts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e">
            <v>#DIV/0!</v>
          </cell>
          <cell r="AE322" t="str">
            <v>Spare parts</v>
          </cell>
        </row>
        <row r="323">
          <cell r="D323" t="str">
            <v>Utilities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e">
            <v>#DIV/0!</v>
          </cell>
          <cell r="AE323" t="str">
            <v>Utilities</v>
          </cell>
        </row>
        <row r="324">
          <cell r="D324" t="str">
            <v>Royalti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e">
            <v>#DIV/0!</v>
          </cell>
          <cell r="AE324" t="str">
            <v>Royalties</v>
          </cell>
        </row>
        <row r="326">
          <cell r="E326">
            <v>261146.48864729228</v>
          </cell>
          <cell r="F326">
            <v>0</v>
          </cell>
          <cell r="G326">
            <v>261146.48864729228</v>
          </cell>
          <cell r="H326">
            <v>0</v>
          </cell>
          <cell r="I326">
            <v>261146.48864729228</v>
          </cell>
          <cell r="J326">
            <v>0</v>
          </cell>
          <cell r="K326">
            <v>257105.73194683768</v>
          </cell>
          <cell r="L326">
            <v>0</v>
          </cell>
          <cell r="M326">
            <v>257105.73194683768</v>
          </cell>
          <cell r="N326">
            <v>0</v>
          </cell>
          <cell r="O326">
            <v>257105.73194683768</v>
          </cell>
          <cell r="P326">
            <v>0</v>
          </cell>
          <cell r="Q326">
            <v>257105.73194683768</v>
          </cell>
          <cell r="R326">
            <v>0</v>
          </cell>
          <cell r="S326">
            <v>257105.73194683768</v>
          </cell>
          <cell r="T326">
            <v>0</v>
          </cell>
          <cell r="U326">
            <v>257105.73194683768</v>
          </cell>
          <cell r="V326">
            <v>0</v>
          </cell>
          <cell r="W326">
            <v>257105.73194683768</v>
          </cell>
          <cell r="X326">
            <v>0</v>
          </cell>
          <cell r="Y326">
            <v>257105.73194683768</v>
          </cell>
          <cell r="Z326">
            <v>0</v>
          </cell>
          <cell r="AA326">
            <v>257105.73194683768</v>
          </cell>
          <cell r="AB326">
            <v>0</v>
          </cell>
          <cell r="AC326" t="e">
            <v>#DIV/0!</v>
          </cell>
        </row>
        <row r="327">
          <cell r="C327" t="str">
            <v>Contribution Margin</v>
          </cell>
          <cell r="E327">
            <v>-261146.48864729228</v>
          </cell>
          <cell r="F327">
            <v>0</v>
          </cell>
          <cell r="G327">
            <v>-261146.48864729228</v>
          </cell>
          <cell r="H327">
            <v>0</v>
          </cell>
          <cell r="I327">
            <v>-261146.48864729228</v>
          </cell>
          <cell r="J327">
            <v>0</v>
          </cell>
          <cell r="K327">
            <v>-257105.73194683768</v>
          </cell>
          <cell r="L327">
            <v>0</v>
          </cell>
          <cell r="M327">
            <v>-257105.73194683768</v>
          </cell>
          <cell r="N327">
            <v>0</v>
          </cell>
          <cell r="O327">
            <v>-257105.73194683768</v>
          </cell>
          <cell r="P327">
            <v>0</v>
          </cell>
          <cell r="Q327">
            <v>-257105.73194683768</v>
          </cell>
          <cell r="R327">
            <v>0</v>
          </cell>
          <cell r="S327">
            <v>-257105.73194683768</v>
          </cell>
          <cell r="T327">
            <v>0</v>
          </cell>
          <cell r="U327">
            <v>-257105.73194683768</v>
          </cell>
          <cell r="V327">
            <v>0</v>
          </cell>
          <cell r="W327">
            <v>-257105.73194683768</v>
          </cell>
          <cell r="X327">
            <v>0</v>
          </cell>
          <cell r="Y327">
            <v>-257105.73194683768</v>
          </cell>
          <cell r="Z327">
            <v>0</v>
          </cell>
          <cell r="AA327">
            <v>-257105.73194683768</v>
          </cell>
          <cell r="AB327">
            <v>0</v>
          </cell>
          <cell r="AC327" t="e">
            <v>#DIV/0!</v>
          </cell>
          <cell r="AD327" t="str">
            <v>Contribution Margin</v>
          </cell>
        </row>
        <row r="329">
          <cell r="C329" t="str">
            <v>Production cost</v>
          </cell>
          <cell r="AD329" t="str">
            <v>Production cost</v>
          </cell>
        </row>
        <row r="330">
          <cell r="D330" t="str">
            <v xml:space="preserve">Salaries &amp; Wages </v>
          </cell>
          <cell r="E330">
            <v>5330.971806841444</v>
          </cell>
          <cell r="F330">
            <v>0</v>
          </cell>
          <cell r="G330">
            <v>4450.6278387391867</v>
          </cell>
          <cell r="H330">
            <v>0</v>
          </cell>
          <cell r="I330">
            <v>4327.5507084975143</v>
          </cell>
          <cell r="J330">
            <v>0</v>
          </cell>
          <cell r="K330">
            <v>3880.9474753805712</v>
          </cell>
          <cell r="L330">
            <v>0</v>
          </cell>
          <cell r="M330">
            <v>5576.0739588801307</v>
          </cell>
          <cell r="N330">
            <v>0</v>
          </cell>
          <cell r="O330">
            <v>5384.2223576312035</v>
          </cell>
          <cell r="P330">
            <v>0</v>
          </cell>
          <cell r="Q330">
            <v>3880.9474753805712</v>
          </cell>
          <cell r="R330">
            <v>0</v>
          </cell>
          <cell r="S330">
            <v>5106.5098360270676</v>
          </cell>
          <cell r="T330">
            <v>0</v>
          </cell>
          <cell r="U330">
            <v>4709.8877128404993</v>
          </cell>
          <cell r="V330">
            <v>0</v>
          </cell>
          <cell r="W330">
            <v>5160.8344087507594</v>
          </cell>
          <cell r="X330">
            <v>0</v>
          </cell>
          <cell r="Y330">
            <v>5216.3272518556068</v>
          </cell>
          <cell r="Z330">
            <v>0</v>
          </cell>
          <cell r="AA330">
            <v>5063.8667476260061</v>
          </cell>
          <cell r="AB330">
            <v>0</v>
          </cell>
          <cell r="AC330" t="e">
            <v>#DIV/0!</v>
          </cell>
          <cell r="AE330" t="str">
            <v xml:space="preserve">Salaries &amp; Wages </v>
          </cell>
        </row>
        <row r="331">
          <cell r="D331" t="str">
            <v xml:space="preserve">Utilities 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E331" t="str">
            <v xml:space="preserve">Utilities </v>
          </cell>
        </row>
        <row r="332">
          <cell r="D332" t="str">
            <v>Depreciation</v>
          </cell>
          <cell r="E332">
            <v>11150.091575091576</v>
          </cell>
          <cell r="F332">
            <v>0</v>
          </cell>
          <cell r="G332">
            <v>9308.7920489296648</v>
          </cell>
          <cell r="H332">
            <v>0</v>
          </cell>
          <cell r="I332">
            <v>9051.3678263455258</v>
          </cell>
          <cell r="J332">
            <v>0</v>
          </cell>
          <cell r="K332">
            <v>8117.2666666666673</v>
          </cell>
          <cell r="L332">
            <v>0</v>
          </cell>
          <cell r="M332">
            <v>11662.739463601532</v>
          </cell>
          <cell r="N332">
            <v>0</v>
          </cell>
          <cell r="O332">
            <v>11261.468738438773</v>
          </cell>
          <cell r="P332">
            <v>0</v>
          </cell>
          <cell r="Q332">
            <v>8117.2666666666673</v>
          </cell>
          <cell r="R332">
            <v>0</v>
          </cell>
          <cell r="S332">
            <v>10680.614035087719</v>
          </cell>
          <cell r="T332">
            <v>0</v>
          </cell>
          <cell r="U332">
            <v>9851.0517799352765</v>
          </cell>
          <cell r="V332">
            <v>0</v>
          </cell>
          <cell r="W332">
            <v>10794.237588652482</v>
          </cell>
          <cell r="X332">
            <v>0</v>
          </cell>
          <cell r="Y332">
            <v>10910.304659498208</v>
          </cell>
          <cell r="Z332">
            <v>0</v>
          </cell>
          <cell r="AA332">
            <v>10591.423103688239</v>
          </cell>
          <cell r="AB332">
            <v>0</v>
          </cell>
          <cell r="AC332" t="e">
            <v>#DIV/0!</v>
          </cell>
          <cell r="AE332" t="str">
            <v>Depreciation</v>
          </cell>
        </row>
        <row r="333">
          <cell r="D333" t="str">
            <v xml:space="preserve">Other Factory overhead </v>
          </cell>
          <cell r="E333">
            <v>3328.5244606883934</v>
          </cell>
          <cell r="F333">
            <v>0</v>
          </cell>
          <cell r="G333">
            <v>2778.859870849943</v>
          </cell>
          <cell r="H333">
            <v>0</v>
          </cell>
          <cell r="I333">
            <v>2702.0136121556093</v>
          </cell>
          <cell r="J333">
            <v>0</v>
          </cell>
          <cell r="K333">
            <v>2423.1658073811504</v>
          </cell>
          <cell r="L333">
            <v>0</v>
          </cell>
          <cell r="M333">
            <v>3481.5600680763655</v>
          </cell>
          <cell r="N333">
            <v>0</v>
          </cell>
          <cell r="O333">
            <v>3361.7727627374452</v>
          </cell>
          <cell r="P333">
            <v>0</v>
          </cell>
          <cell r="Q333">
            <v>2423.1658073811504</v>
          </cell>
          <cell r="R333">
            <v>0</v>
          </cell>
          <cell r="S333">
            <v>3188.3760623436192</v>
          </cell>
          <cell r="T333">
            <v>0</v>
          </cell>
          <cell r="U333">
            <v>2940.735203132464</v>
          </cell>
          <cell r="V333">
            <v>0</v>
          </cell>
          <cell r="W333">
            <v>3222.2949566238703</v>
          </cell>
          <cell r="X333">
            <v>0</v>
          </cell>
          <cell r="Y333">
            <v>3256.9432894907936</v>
          </cell>
          <cell r="Z333">
            <v>0</v>
          </cell>
          <cell r="AA333">
            <v>3161.7507925119394</v>
          </cell>
          <cell r="AB333">
            <v>0</v>
          </cell>
          <cell r="AC333" t="e">
            <v>#DIV/0!</v>
          </cell>
          <cell r="AE333" t="str">
            <v xml:space="preserve">Other Factory overhead </v>
          </cell>
        </row>
        <row r="334">
          <cell r="D334" t="str">
            <v>Running Royalty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E334" t="str">
            <v>Running Royalty</v>
          </cell>
        </row>
        <row r="335">
          <cell r="E335">
            <v>19809.587842621411</v>
          </cell>
          <cell r="F335">
            <v>0</v>
          </cell>
          <cell r="G335">
            <v>16538.279758518795</v>
          </cell>
          <cell r="H335">
            <v>0</v>
          </cell>
          <cell r="I335">
            <v>16080.93214699865</v>
          </cell>
          <cell r="J335">
            <v>0</v>
          </cell>
          <cell r="K335">
            <v>14421.379949428388</v>
          </cell>
          <cell r="L335">
            <v>0</v>
          </cell>
          <cell r="M335">
            <v>20720.373490558028</v>
          </cell>
          <cell r="N335">
            <v>0</v>
          </cell>
          <cell r="O335">
            <v>20007.463858807419</v>
          </cell>
          <cell r="P335">
            <v>0</v>
          </cell>
          <cell r="Q335">
            <v>14421.379949428388</v>
          </cell>
          <cell r="R335">
            <v>0</v>
          </cell>
          <cell r="S335">
            <v>18975.499933458406</v>
          </cell>
          <cell r="T335">
            <v>0</v>
          </cell>
          <cell r="U335">
            <v>17501.674695908237</v>
          </cell>
          <cell r="V335">
            <v>0</v>
          </cell>
          <cell r="W335">
            <v>19177.366954027111</v>
          </cell>
          <cell r="X335">
            <v>0</v>
          </cell>
          <cell r="Y335">
            <v>19383.575200844611</v>
          </cell>
          <cell r="Z335">
            <v>0</v>
          </cell>
          <cell r="AA335">
            <v>18817.040643826185</v>
          </cell>
          <cell r="AB335">
            <v>0</v>
          </cell>
          <cell r="AC335" t="e">
            <v>#DIV/0!</v>
          </cell>
        </row>
        <row r="336">
          <cell r="C336" t="str">
            <v>Gross Profit</v>
          </cell>
          <cell r="E336">
            <v>-280956.07648991368</v>
          </cell>
          <cell r="F336">
            <v>0</v>
          </cell>
          <cell r="G336">
            <v>-277684.76840581105</v>
          </cell>
          <cell r="H336">
            <v>0</v>
          </cell>
          <cell r="I336">
            <v>-277227.42079429096</v>
          </cell>
          <cell r="J336">
            <v>0</v>
          </cell>
          <cell r="K336">
            <v>-271527.11189626605</v>
          </cell>
          <cell r="L336">
            <v>0</v>
          </cell>
          <cell r="M336">
            <v>-277826.10543739569</v>
          </cell>
          <cell r="N336">
            <v>0</v>
          </cell>
          <cell r="O336">
            <v>-277113.19580564508</v>
          </cell>
          <cell r="P336">
            <v>0</v>
          </cell>
          <cell r="Q336">
            <v>-271527.11189626605</v>
          </cell>
          <cell r="R336">
            <v>0</v>
          </cell>
          <cell r="S336">
            <v>-276081.23188029608</v>
          </cell>
          <cell r="T336">
            <v>0</v>
          </cell>
          <cell r="U336">
            <v>-274607.40664274595</v>
          </cell>
          <cell r="V336">
            <v>0</v>
          </cell>
          <cell r="W336">
            <v>-276283.09890086477</v>
          </cell>
          <cell r="X336">
            <v>0</v>
          </cell>
          <cell r="Y336">
            <v>-276489.3071476823</v>
          </cell>
          <cell r="Z336">
            <v>0</v>
          </cell>
          <cell r="AA336">
            <v>-275922.77259066387</v>
          </cell>
          <cell r="AB336">
            <v>0</v>
          </cell>
          <cell r="AC336" t="e">
            <v>#DIV/0!</v>
          </cell>
          <cell r="AD336" t="str">
            <v>Gross Profit</v>
          </cell>
        </row>
        <row r="338">
          <cell r="C338" t="str">
            <v>Other Expenses</v>
          </cell>
          <cell r="AD338" t="str">
            <v>Other Expenses</v>
          </cell>
        </row>
        <row r="339">
          <cell r="D339" t="str">
            <v>Selling Expenses</v>
          </cell>
          <cell r="E339">
            <v>5183.0082521448167</v>
          </cell>
          <cell r="F339">
            <v>0</v>
          </cell>
          <cell r="G339">
            <v>4427.3486746392564</v>
          </cell>
          <cell r="H339">
            <v>0</v>
          </cell>
          <cell r="I339">
            <v>4320.887144065181</v>
          </cell>
          <cell r="J339">
            <v>0</v>
          </cell>
          <cell r="K339">
            <v>3897.7185689144208</v>
          </cell>
          <cell r="L339">
            <v>0</v>
          </cell>
          <cell r="M339">
            <v>5409.2615187305564</v>
          </cell>
          <cell r="N339">
            <v>0</v>
          </cell>
          <cell r="O339">
            <v>5179.8400416559607</v>
          </cell>
          <cell r="P339">
            <v>0</v>
          </cell>
          <cell r="Q339">
            <v>3845.1336292747983</v>
          </cell>
          <cell r="R339">
            <v>0</v>
          </cell>
          <cell r="S339">
            <v>4967.5774890123712</v>
          </cell>
          <cell r="T339">
            <v>0</v>
          </cell>
          <cell r="U339">
            <v>4642.661605420024</v>
          </cell>
          <cell r="V339">
            <v>0</v>
          </cell>
          <cell r="W339">
            <v>5073.1110111757944</v>
          </cell>
          <cell r="X339">
            <v>0</v>
          </cell>
          <cell r="Y339">
            <v>5099.2966467698334</v>
          </cell>
          <cell r="Z339">
            <v>0</v>
          </cell>
          <cell r="AA339">
            <v>4893.3178190345943</v>
          </cell>
          <cell r="AB339">
            <v>0</v>
          </cell>
          <cell r="AC339" t="e">
            <v>#DIV/0!</v>
          </cell>
          <cell r="AE339" t="str">
            <v>Selling Expenses</v>
          </cell>
        </row>
        <row r="340">
          <cell r="D340" t="str">
            <v>Advertisement Expenses</v>
          </cell>
          <cell r="E340">
            <v>800.32572918126152</v>
          </cell>
          <cell r="F340">
            <v>0</v>
          </cell>
          <cell r="G340">
            <v>969.71958993165515</v>
          </cell>
          <cell r="H340">
            <v>0</v>
          </cell>
          <cell r="I340">
            <v>7367.9708551430685</v>
          </cell>
          <cell r="J340">
            <v>0</v>
          </cell>
          <cell r="K340">
            <v>6935.2770964018819</v>
          </cell>
          <cell r="L340">
            <v>0</v>
          </cell>
          <cell r="M340">
            <v>7697.2629504339211</v>
          </cell>
          <cell r="N340">
            <v>0</v>
          </cell>
          <cell r="O340">
            <v>799.8365151483406</v>
          </cell>
          <cell r="P340">
            <v>0</v>
          </cell>
          <cell r="Q340">
            <v>739.89139808437483</v>
          </cell>
          <cell r="R340">
            <v>0</v>
          </cell>
          <cell r="S340">
            <v>4684.9685429207811</v>
          </cell>
          <cell r="T340">
            <v>0</v>
          </cell>
          <cell r="U340">
            <v>5393.2109933565007</v>
          </cell>
          <cell r="V340">
            <v>0</v>
          </cell>
          <cell r="W340">
            <v>783.35612673520234</v>
          </cell>
          <cell r="X340">
            <v>0</v>
          </cell>
          <cell r="Y340">
            <v>8782.5333169589612</v>
          </cell>
          <cell r="Z340">
            <v>0</v>
          </cell>
          <cell r="AA340">
            <v>1104.3291887822443</v>
          </cell>
          <cell r="AB340">
            <v>0</v>
          </cell>
          <cell r="AC340" t="e">
            <v>#DIV/0!</v>
          </cell>
          <cell r="AE340" t="str">
            <v>Advertisement Expenses</v>
          </cell>
        </row>
        <row r="341">
          <cell r="D341" t="str">
            <v>Administrative Expenses</v>
          </cell>
          <cell r="E341">
            <v>10560.726889052896</v>
          </cell>
          <cell r="F341">
            <v>0</v>
          </cell>
          <cell r="G341">
            <v>9021.0198249495461</v>
          </cell>
          <cell r="H341">
            <v>0</v>
          </cell>
          <cell r="I341">
            <v>8804.0973170376383</v>
          </cell>
          <cell r="J341">
            <v>0</v>
          </cell>
          <cell r="K341">
            <v>7941.8629672567968</v>
          </cell>
          <cell r="L341">
            <v>0</v>
          </cell>
          <cell r="M341">
            <v>11021.733092386507</v>
          </cell>
          <cell r="N341">
            <v>0</v>
          </cell>
          <cell r="O341">
            <v>10554.271447719957</v>
          </cell>
          <cell r="P341">
            <v>0</v>
          </cell>
          <cell r="Q341">
            <v>7834.7176263668644</v>
          </cell>
          <cell r="R341">
            <v>0</v>
          </cell>
          <cell r="S341">
            <v>10121.772262268241</v>
          </cell>
          <cell r="T341">
            <v>0</v>
          </cell>
          <cell r="U341">
            <v>9459.7343604157559</v>
          </cell>
          <cell r="V341">
            <v>0</v>
          </cell>
          <cell r="W341">
            <v>10336.803890810705</v>
          </cell>
          <cell r="X341">
            <v>0</v>
          </cell>
          <cell r="Y341">
            <v>10390.158879356299</v>
          </cell>
          <cell r="Z341">
            <v>0</v>
          </cell>
          <cell r="AA341">
            <v>9970.4632047953019</v>
          </cell>
          <cell r="AB341">
            <v>0</v>
          </cell>
          <cell r="AC341" t="e">
            <v>#DIV/0!</v>
          </cell>
          <cell r="AE341" t="str">
            <v>Administrative Expenses</v>
          </cell>
        </row>
        <row r="342">
          <cell r="D342" t="str">
            <v>Depreciation (Admin. &amp; Selling )</v>
          </cell>
          <cell r="E342">
            <v>2969.9882598191184</v>
          </cell>
          <cell r="F342">
            <v>0</v>
          </cell>
          <cell r="G342">
            <v>2536.9771657922738</v>
          </cell>
          <cell r="H342">
            <v>0</v>
          </cell>
          <cell r="I342">
            <v>2475.9721508385478</v>
          </cell>
          <cell r="J342">
            <v>0</v>
          </cell>
          <cell r="K342">
            <v>2233.4863898710532</v>
          </cell>
          <cell r="L342">
            <v>0</v>
          </cell>
          <cell r="M342">
            <v>3099.6368177250984</v>
          </cell>
          <cell r="N342">
            <v>0</v>
          </cell>
          <cell r="O342">
            <v>2968.1727990868981</v>
          </cell>
          <cell r="P342">
            <v>0</v>
          </cell>
          <cell r="Q342">
            <v>2203.3539560073127</v>
          </cell>
          <cell r="R342">
            <v>0</v>
          </cell>
          <cell r="S342">
            <v>2846.5412564224971</v>
          </cell>
          <cell r="T342">
            <v>0</v>
          </cell>
          <cell r="U342">
            <v>2660.3566484202443</v>
          </cell>
          <cell r="V342">
            <v>0</v>
          </cell>
          <cell r="W342">
            <v>2907.0145002598042</v>
          </cell>
          <cell r="X342">
            <v>0</v>
          </cell>
          <cell r="Y342">
            <v>2922.0194986134175</v>
          </cell>
          <cell r="Z342">
            <v>0</v>
          </cell>
          <cell r="AA342">
            <v>2803.9886812995901</v>
          </cell>
          <cell r="AB342">
            <v>0</v>
          </cell>
          <cell r="AC342" t="e">
            <v>#DIV/0!</v>
          </cell>
          <cell r="AE342" t="str">
            <v>Depreciation (Admin. &amp; Selling )</v>
          </cell>
        </row>
        <row r="343">
          <cell r="D343" t="str">
            <v>Financial Charges -Capital Exp.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e">
            <v>#DIV/0!</v>
          </cell>
          <cell r="AE343" t="str">
            <v>Financial Charges -Capital Exp.</v>
          </cell>
        </row>
        <row r="344">
          <cell r="D344" t="str">
            <v>Financial  Charges -Working Capital</v>
          </cell>
          <cell r="E344">
            <v>530.11444507895521</v>
          </cell>
          <cell r="F344">
            <v>0</v>
          </cell>
          <cell r="G344">
            <v>458.80097155251627</v>
          </cell>
          <cell r="H344">
            <v>0</v>
          </cell>
          <cell r="I344">
            <v>448.49087868071882</v>
          </cell>
          <cell r="J344">
            <v>0</v>
          </cell>
          <cell r="K344">
            <v>407.98094465914818</v>
          </cell>
          <cell r="L344">
            <v>0</v>
          </cell>
          <cell r="M344">
            <v>548.85949175372707</v>
          </cell>
          <cell r="N344">
            <v>0</v>
          </cell>
          <cell r="O344">
            <v>527.77239945924691</v>
          </cell>
          <cell r="P344">
            <v>0</v>
          </cell>
          <cell r="Q344">
            <v>396.96132884259964</v>
          </cell>
          <cell r="R344">
            <v>0</v>
          </cell>
          <cell r="S344">
            <v>498.98402076239711</v>
          </cell>
          <cell r="T344">
            <v>0</v>
          </cell>
          <cell r="U344">
            <v>470.64800851302482</v>
          </cell>
          <cell r="V344">
            <v>0</v>
          </cell>
          <cell r="W344">
            <v>511.61704210669683</v>
          </cell>
          <cell r="X344">
            <v>0</v>
          </cell>
          <cell r="Y344">
            <v>513.76394785157731</v>
          </cell>
          <cell r="Z344">
            <v>0</v>
          </cell>
          <cell r="AA344">
            <v>495.30468493193735</v>
          </cell>
          <cell r="AB344">
            <v>0</v>
          </cell>
          <cell r="AC344" t="e">
            <v>#DIV/0!</v>
          </cell>
          <cell r="AE344" t="str">
            <v>Financial  Charges -Working Capital</v>
          </cell>
        </row>
        <row r="345">
          <cell r="D345" t="str">
            <v>Other Expenses (Charity &amp; Donation)</v>
          </cell>
          <cell r="E345">
            <v>368.13503130483002</v>
          </cell>
          <cell r="F345">
            <v>0</v>
          </cell>
          <cell r="G345">
            <v>318.61178580035858</v>
          </cell>
          <cell r="H345">
            <v>0</v>
          </cell>
          <cell r="I345">
            <v>311.4519990838325</v>
          </cell>
          <cell r="J345">
            <v>0</v>
          </cell>
          <cell r="K345">
            <v>283.32010045774183</v>
          </cell>
          <cell r="L345">
            <v>0</v>
          </cell>
          <cell r="M345">
            <v>381.15242482897719</v>
          </cell>
          <cell r="N345">
            <v>0</v>
          </cell>
          <cell r="O345">
            <v>366.50861073558809</v>
          </cell>
          <cell r="P345">
            <v>0</v>
          </cell>
          <cell r="Q345">
            <v>275.66758947402758</v>
          </cell>
          <cell r="R345">
            <v>0</v>
          </cell>
          <cell r="S345">
            <v>346.51668108499797</v>
          </cell>
          <cell r="T345">
            <v>0</v>
          </cell>
          <cell r="U345">
            <v>326.83889480071173</v>
          </cell>
          <cell r="V345">
            <v>0</v>
          </cell>
          <cell r="W345">
            <v>355.28961257409514</v>
          </cell>
          <cell r="X345">
            <v>0</v>
          </cell>
          <cell r="Y345">
            <v>356.78051934137312</v>
          </cell>
          <cell r="Z345">
            <v>0</v>
          </cell>
          <cell r="AA345">
            <v>343.96158675828985</v>
          </cell>
          <cell r="AB345">
            <v>0</v>
          </cell>
          <cell r="AC345" t="e">
            <v>#DIV/0!</v>
          </cell>
          <cell r="AE345" t="str">
            <v>Other Expenses (Charity &amp; Donation)</v>
          </cell>
        </row>
        <row r="346">
          <cell r="D346" t="str">
            <v>Other Expenses ( W.P.P.F.)</v>
          </cell>
          <cell r="E346">
            <v>3573.7075858361454</v>
          </cell>
          <cell r="F346">
            <v>0</v>
          </cell>
          <cell r="G346">
            <v>3260.1003648049996</v>
          </cell>
          <cell r="H346">
            <v>0</v>
          </cell>
          <cell r="I346">
            <v>2868.2077932472907</v>
          </cell>
          <cell r="J346">
            <v>0</v>
          </cell>
          <cell r="K346">
            <v>2950.3710885468208</v>
          </cell>
          <cell r="L346">
            <v>0</v>
          </cell>
          <cell r="M346">
            <v>2984.5209973853607</v>
          </cell>
          <cell r="N346">
            <v>0</v>
          </cell>
          <cell r="O346">
            <v>2911.8557735997142</v>
          </cell>
          <cell r="P346">
            <v>0</v>
          </cell>
          <cell r="Q346">
            <v>3221.4233012482478</v>
          </cell>
          <cell r="R346">
            <v>0</v>
          </cell>
          <cell r="S346">
            <v>2697.4681580678207</v>
          </cell>
          <cell r="T346">
            <v>0</v>
          </cell>
          <cell r="U346">
            <v>2877.5317129664104</v>
          </cell>
          <cell r="V346">
            <v>0</v>
          </cell>
          <cell r="W346">
            <v>3280.2679674234987</v>
          </cell>
          <cell r="X346">
            <v>0</v>
          </cell>
          <cell r="Y346">
            <v>2911.8557735997142</v>
          </cell>
          <cell r="Z346">
            <v>0</v>
          </cell>
          <cell r="AA346">
            <v>3464.9058265788067</v>
          </cell>
          <cell r="AB346">
            <v>0</v>
          </cell>
          <cell r="AC346" t="e">
            <v>#DIV/0!</v>
          </cell>
          <cell r="AE346" t="str">
            <v>Other Expenses ( W.P.P.F.)</v>
          </cell>
        </row>
        <row r="347">
          <cell r="D347" t="str">
            <v>Workers Welfare Fund</v>
          </cell>
          <cell r="E347">
            <v>1499.0267372593985</v>
          </cell>
          <cell r="F347">
            <v>0</v>
          </cell>
          <cell r="G347">
            <v>1367.4811090758005</v>
          </cell>
          <cell r="H347">
            <v>0</v>
          </cell>
          <cell r="I347">
            <v>1203.0979219267881</v>
          </cell>
          <cell r="J347">
            <v>0</v>
          </cell>
          <cell r="K347">
            <v>1237.5621229049211</v>
          </cell>
          <cell r="L347">
            <v>0</v>
          </cell>
          <cell r="M347">
            <v>1251.8866374865934</v>
          </cell>
          <cell r="N347">
            <v>0</v>
          </cell>
          <cell r="O347">
            <v>1221.4064958669101</v>
          </cell>
          <cell r="P347">
            <v>0</v>
          </cell>
          <cell r="Q347">
            <v>1351.2576349952574</v>
          </cell>
          <cell r="R347">
            <v>0</v>
          </cell>
          <cell r="S347">
            <v>1131.4795054513236</v>
          </cell>
          <cell r="T347">
            <v>0</v>
          </cell>
          <cell r="U347">
            <v>1207.0089316049207</v>
          </cell>
          <cell r="V347">
            <v>0</v>
          </cell>
          <cell r="W347">
            <v>1375.9406080206418</v>
          </cell>
          <cell r="X347">
            <v>0</v>
          </cell>
          <cell r="Y347">
            <v>1221.4064958669101</v>
          </cell>
          <cell r="Z347">
            <v>0</v>
          </cell>
          <cell r="AA347">
            <v>1453.3887710099996</v>
          </cell>
          <cell r="AB347">
            <v>0</v>
          </cell>
          <cell r="AC347" t="e">
            <v>#DIV/0!</v>
          </cell>
          <cell r="AE347" t="str">
            <v>Workers Welfare Fund</v>
          </cell>
        </row>
        <row r="348">
          <cell r="E348">
            <v>25485.032929677422</v>
          </cell>
          <cell r="F348">
            <v>0</v>
          </cell>
          <cell r="G348">
            <v>22360.059486546405</v>
          </cell>
          <cell r="H348">
            <v>0</v>
          </cell>
          <cell r="I348">
            <v>27800.176060023059</v>
          </cell>
          <cell r="J348">
            <v>0</v>
          </cell>
          <cell r="K348">
            <v>25887.579279012789</v>
          </cell>
          <cell r="L348">
            <v>0</v>
          </cell>
          <cell r="M348">
            <v>32394.313930730743</v>
          </cell>
          <cell r="N348">
            <v>0</v>
          </cell>
          <cell r="O348">
            <v>24529.664083272615</v>
          </cell>
          <cell r="P348">
            <v>0</v>
          </cell>
          <cell r="Q348">
            <v>19868.406464293483</v>
          </cell>
          <cell r="R348">
            <v>0</v>
          </cell>
          <cell r="S348">
            <v>27295.30791599043</v>
          </cell>
          <cell r="T348">
            <v>0</v>
          </cell>
          <cell r="U348">
            <v>27037.991155497592</v>
          </cell>
          <cell r="V348">
            <v>0</v>
          </cell>
          <cell r="W348">
            <v>24623.40075910644</v>
          </cell>
          <cell r="X348">
            <v>0</v>
          </cell>
          <cell r="Y348">
            <v>32197.815078358082</v>
          </cell>
          <cell r="Z348">
            <v>0</v>
          </cell>
          <cell r="AA348">
            <v>24529.659763190764</v>
          </cell>
          <cell r="AB348">
            <v>0</v>
          </cell>
          <cell r="AC348" t="e">
            <v>#DIV/0!</v>
          </cell>
        </row>
        <row r="349">
          <cell r="D349" t="str">
            <v>Operating Profit</v>
          </cell>
          <cell r="E349">
            <v>-306441.10941959108</v>
          </cell>
          <cell r="F349">
            <v>0</v>
          </cell>
          <cell r="G349">
            <v>-300044.82789235743</v>
          </cell>
          <cell r="H349">
            <v>0</v>
          </cell>
          <cell r="I349">
            <v>-305027.59685431403</v>
          </cell>
          <cell r="J349">
            <v>0</v>
          </cell>
          <cell r="K349">
            <v>-297414.69117527886</v>
          </cell>
          <cell r="L349">
            <v>0</v>
          </cell>
          <cell r="M349">
            <v>-310220.41936812643</v>
          </cell>
          <cell r="N349">
            <v>0</v>
          </cell>
          <cell r="O349">
            <v>-301642.85988891771</v>
          </cell>
          <cell r="P349">
            <v>0</v>
          </cell>
          <cell r="Q349">
            <v>-291395.51836055954</v>
          </cell>
          <cell r="R349">
            <v>0</v>
          </cell>
          <cell r="S349">
            <v>-303376.5397962865</v>
          </cell>
          <cell r="T349">
            <v>0</v>
          </cell>
          <cell r="U349">
            <v>-301645.39779824356</v>
          </cell>
          <cell r="V349">
            <v>0</v>
          </cell>
          <cell r="W349">
            <v>-300906.49965997122</v>
          </cell>
          <cell r="X349">
            <v>0</v>
          </cell>
          <cell r="Y349">
            <v>-308687.1222260404</v>
          </cell>
          <cell r="Z349">
            <v>0</v>
          </cell>
          <cell r="AA349">
            <v>-300452.43235385465</v>
          </cell>
          <cell r="AB349">
            <v>0</v>
          </cell>
          <cell r="AC349" t="e">
            <v>#DIV/0!</v>
          </cell>
          <cell r="AE349" t="str">
            <v>Operating Profit</v>
          </cell>
        </row>
        <row r="351">
          <cell r="C351" t="str">
            <v>Other Income</v>
          </cell>
          <cell r="AD351" t="str">
            <v>Other Income</v>
          </cell>
        </row>
        <row r="352">
          <cell r="D352" t="str">
            <v>H.D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e">
            <v>#DIV/0!</v>
          </cell>
          <cell r="AE352" t="str">
            <v>H.D</v>
          </cell>
        </row>
        <row r="353">
          <cell r="D353" t="str">
            <v>Others</v>
          </cell>
          <cell r="E353">
            <v>18021.978021978022</v>
          </cell>
          <cell r="F353">
            <v>0</v>
          </cell>
          <cell r="G353">
            <v>15045.871559633028</v>
          </cell>
          <cell r="H353">
            <v>0</v>
          </cell>
          <cell r="I353">
            <v>14629.794826048172</v>
          </cell>
          <cell r="J353">
            <v>0</v>
          </cell>
          <cell r="K353">
            <v>5120</v>
          </cell>
          <cell r="L353">
            <v>0</v>
          </cell>
          <cell r="M353">
            <v>7356.3218390804595</v>
          </cell>
          <cell r="N353">
            <v>0</v>
          </cell>
          <cell r="O353">
            <v>7103.2186459489458</v>
          </cell>
          <cell r="P353">
            <v>0</v>
          </cell>
          <cell r="Q353">
            <v>5120</v>
          </cell>
          <cell r="R353">
            <v>0</v>
          </cell>
          <cell r="S353">
            <v>6736.8421052631575</v>
          </cell>
          <cell r="T353">
            <v>0</v>
          </cell>
          <cell r="U353">
            <v>6213.5922330097092</v>
          </cell>
          <cell r="V353">
            <v>0</v>
          </cell>
          <cell r="W353">
            <v>6808.510638297872</v>
          </cell>
          <cell r="X353">
            <v>0</v>
          </cell>
          <cell r="Y353">
            <v>6881.7204301075271</v>
          </cell>
          <cell r="Z353">
            <v>0</v>
          </cell>
          <cell r="AA353">
            <v>6680.5845511482257</v>
          </cell>
          <cell r="AB353">
            <v>0</v>
          </cell>
          <cell r="AC353" t="e">
            <v>#DIV/0!</v>
          </cell>
          <cell r="AE353" t="str">
            <v>Others</v>
          </cell>
        </row>
        <row r="354">
          <cell r="E354">
            <v>18021.978021978022</v>
          </cell>
          <cell r="F354">
            <v>0</v>
          </cell>
          <cell r="G354">
            <v>15045.871559633028</v>
          </cell>
          <cell r="H354">
            <v>0</v>
          </cell>
          <cell r="I354">
            <v>14629.794826048172</v>
          </cell>
          <cell r="J354">
            <v>0</v>
          </cell>
          <cell r="K354">
            <v>5120</v>
          </cell>
          <cell r="L354">
            <v>0</v>
          </cell>
          <cell r="M354">
            <v>7356.3218390804595</v>
          </cell>
          <cell r="N354">
            <v>0</v>
          </cell>
          <cell r="O354">
            <v>7103.2186459489458</v>
          </cell>
          <cell r="P354">
            <v>0</v>
          </cell>
          <cell r="Q354">
            <v>5120</v>
          </cell>
          <cell r="R354">
            <v>0</v>
          </cell>
          <cell r="S354">
            <v>6736.8421052631575</v>
          </cell>
          <cell r="T354">
            <v>0</v>
          </cell>
          <cell r="U354">
            <v>6213.5922330097092</v>
          </cell>
          <cell r="V354">
            <v>0</v>
          </cell>
          <cell r="W354">
            <v>6808.510638297872</v>
          </cell>
          <cell r="X354">
            <v>0</v>
          </cell>
          <cell r="Y354">
            <v>6881.7204301075271</v>
          </cell>
          <cell r="Z354">
            <v>0</v>
          </cell>
          <cell r="AA354">
            <v>6680.5845511482257</v>
          </cell>
          <cell r="AB354">
            <v>0</v>
          </cell>
          <cell r="AC354" t="e">
            <v>#DIV/0!</v>
          </cell>
        </row>
        <row r="355"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</row>
        <row r="356">
          <cell r="C356" t="str">
            <v>Profit / (Loss) before tax</v>
          </cell>
          <cell r="E356">
            <v>-288419.13139761309</v>
          </cell>
          <cell r="F356">
            <v>0</v>
          </cell>
          <cell r="G356">
            <v>-284998.95633272443</v>
          </cell>
          <cell r="H356">
            <v>0</v>
          </cell>
          <cell r="I356">
            <v>-290397.80202826584</v>
          </cell>
          <cell r="J356">
            <v>0</v>
          </cell>
          <cell r="K356">
            <v>-292294.69117527886</v>
          </cell>
          <cell r="L356">
            <v>0</v>
          </cell>
          <cell r="M356">
            <v>-302864.09752904595</v>
          </cell>
          <cell r="N356">
            <v>0</v>
          </cell>
          <cell r="O356">
            <v>-294539.64124296873</v>
          </cell>
          <cell r="P356">
            <v>0</v>
          </cell>
          <cell r="Q356">
            <v>-286275.51836055954</v>
          </cell>
          <cell r="R356">
            <v>0</v>
          </cell>
          <cell r="S356">
            <v>-296639.69769102335</v>
          </cell>
          <cell r="T356">
            <v>0</v>
          </cell>
          <cell r="U356">
            <v>-295431.80556523387</v>
          </cell>
          <cell r="V356">
            <v>0</v>
          </cell>
          <cell r="W356">
            <v>-294097.98902167333</v>
          </cell>
          <cell r="X356">
            <v>0</v>
          </cell>
          <cell r="Y356">
            <v>-301805.40179593285</v>
          </cell>
          <cell r="Z356">
            <v>0</v>
          </cell>
          <cell r="AA356">
            <v>-293771.84780270641</v>
          </cell>
          <cell r="AB356">
            <v>0</v>
          </cell>
          <cell r="AC356" t="e">
            <v>#DIV/0!</v>
          </cell>
          <cell r="AD356" t="str">
            <v>Profit before tax</v>
          </cell>
        </row>
        <row r="358">
          <cell r="C358" t="str">
            <v>Taxation</v>
          </cell>
          <cell r="AD358" t="str">
            <v>Taxation</v>
          </cell>
        </row>
        <row r="359">
          <cell r="D359" t="str">
            <v>Curre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e">
            <v>#DIV/0!</v>
          </cell>
          <cell r="AE359" t="str">
            <v>Current</v>
          </cell>
        </row>
        <row r="360">
          <cell r="D360" t="str">
            <v>Deferred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e">
            <v>#DIV/0!</v>
          </cell>
          <cell r="AE360" t="str">
            <v>Deferred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e">
            <v>#DIV/0!</v>
          </cell>
        </row>
        <row r="362">
          <cell r="H362">
            <v>0</v>
          </cell>
          <cell r="J362">
            <v>0</v>
          </cell>
          <cell r="L362">
            <v>0</v>
          </cell>
          <cell r="N362">
            <v>0</v>
          </cell>
          <cell r="P362">
            <v>0</v>
          </cell>
          <cell r="R362">
            <v>0</v>
          </cell>
        </row>
        <row r="363">
          <cell r="C363" t="str">
            <v>Net Profit after taxation</v>
          </cell>
          <cell r="E363">
            <v>-288419.13139761309</v>
          </cell>
          <cell r="F363">
            <v>0</v>
          </cell>
          <cell r="G363">
            <v>-284998.95633272443</v>
          </cell>
          <cell r="H363">
            <v>0</v>
          </cell>
          <cell r="I363">
            <v>-290397.80202826584</v>
          </cell>
          <cell r="J363">
            <v>0</v>
          </cell>
          <cell r="K363">
            <v>-292294.69117527886</v>
          </cell>
          <cell r="L363">
            <v>0</v>
          </cell>
          <cell r="M363">
            <v>-302864.09752904595</v>
          </cell>
          <cell r="N363">
            <v>0</v>
          </cell>
          <cell r="O363">
            <v>-294539.64124296873</v>
          </cell>
          <cell r="P363">
            <v>0</v>
          </cell>
          <cell r="Q363">
            <v>-286275.51836055954</v>
          </cell>
          <cell r="R363">
            <v>0</v>
          </cell>
          <cell r="S363">
            <v>-296639.69769102335</v>
          </cell>
          <cell r="T363">
            <v>0</v>
          </cell>
          <cell r="U363">
            <v>-295431.80556523387</v>
          </cell>
          <cell r="V363">
            <v>0</v>
          </cell>
          <cell r="W363">
            <v>-294097.98902167333</v>
          </cell>
          <cell r="X363">
            <v>0</v>
          </cell>
          <cell r="Y363">
            <v>-301805.40179593285</v>
          </cell>
          <cell r="Z363">
            <v>0</v>
          </cell>
          <cell r="AA363">
            <v>-293771.84780270641</v>
          </cell>
          <cell r="AB363">
            <v>0</v>
          </cell>
          <cell r="AC363" t="e">
            <v>#DIV/0!</v>
          </cell>
          <cell r="AD363" t="str">
            <v>Net Profit after taxation</v>
          </cell>
        </row>
        <row r="366">
          <cell r="AC366" t="str">
            <v>SE SALOON AT</v>
          </cell>
        </row>
        <row r="367">
          <cell r="E367">
            <v>37438</v>
          </cell>
          <cell r="G367">
            <v>37469</v>
          </cell>
          <cell r="I367">
            <v>37500</v>
          </cell>
          <cell r="K367">
            <v>37531</v>
          </cell>
          <cell r="M367">
            <v>37562</v>
          </cell>
          <cell r="O367">
            <v>37593</v>
          </cell>
          <cell r="Q367">
            <v>37624</v>
          </cell>
          <cell r="S367">
            <v>37655</v>
          </cell>
          <cell r="U367">
            <v>37686</v>
          </cell>
          <cell r="W367">
            <v>37717</v>
          </cell>
          <cell r="Y367">
            <v>37748</v>
          </cell>
          <cell r="AA367">
            <v>37779</v>
          </cell>
          <cell r="AC367" t="str">
            <v>Yearly</v>
          </cell>
        </row>
        <row r="368">
          <cell r="D368" t="str">
            <v>SE SALOON AT</v>
          </cell>
          <cell r="E368" t="str">
            <v>Per Unit</v>
          </cell>
          <cell r="F368" t="str">
            <v>Total</v>
          </cell>
          <cell r="G368" t="str">
            <v>Per Unit</v>
          </cell>
          <cell r="H368" t="str">
            <v>Total</v>
          </cell>
          <cell r="I368" t="str">
            <v>Per Unit</v>
          </cell>
          <cell r="J368" t="str">
            <v>Total</v>
          </cell>
          <cell r="K368" t="str">
            <v>Per Unit</v>
          </cell>
          <cell r="L368" t="str">
            <v>Total</v>
          </cell>
          <cell r="M368" t="str">
            <v>Per Unit</v>
          </cell>
          <cell r="N368" t="str">
            <v>Total</v>
          </cell>
          <cell r="O368" t="str">
            <v>Per Unit</v>
          </cell>
          <cell r="P368" t="str">
            <v>Total</v>
          </cell>
          <cell r="Q368" t="str">
            <v>Per Unit</v>
          </cell>
          <cell r="R368" t="str">
            <v>Total</v>
          </cell>
          <cell r="S368" t="str">
            <v>Per Unit</v>
          </cell>
          <cell r="T368" t="str">
            <v>Total</v>
          </cell>
          <cell r="U368" t="str">
            <v>Per Unit</v>
          </cell>
          <cell r="V368" t="str">
            <v>Total</v>
          </cell>
          <cell r="W368" t="str">
            <v>Per Unit</v>
          </cell>
          <cell r="X368" t="str">
            <v>Total</v>
          </cell>
          <cell r="Y368" t="str">
            <v>Per Unit</v>
          </cell>
          <cell r="Z368" t="str">
            <v>Total</v>
          </cell>
          <cell r="AA368" t="str">
            <v>Per Unit</v>
          </cell>
          <cell r="AB368" t="str">
            <v>Total</v>
          </cell>
          <cell r="AC368" t="str">
            <v>Average</v>
          </cell>
          <cell r="AD368">
            <v>0</v>
          </cell>
          <cell r="AE368" t="str">
            <v>GLi Auto</v>
          </cell>
        </row>
        <row r="370">
          <cell r="C370" t="str">
            <v>Sales Units</v>
          </cell>
          <cell r="E370">
            <v>1</v>
          </cell>
          <cell r="F370">
            <v>80</v>
          </cell>
          <cell r="G370">
            <v>1</v>
          </cell>
          <cell r="H370">
            <v>90</v>
          </cell>
          <cell r="I370">
            <v>1</v>
          </cell>
          <cell r="J370">
            <v>90</v>
          </cell>
          <cell r="K370">
            <v>1</v>
          </cell>
          <cell r="L370">
            <v>90</v>
          </cell>
          <cell r="M370">
            <v>1</v>
          </cell>
          <cell r="N370">
            <v>60</v>
          </cell>
          <cell r="O370">
            <v>1</v>
          </cell>
          <cell r="P370">
            <v>70</v>
          </cell>
          <cell r="Q370">
            <v>1</v>
          </cell>
          <cell r="R370">
            <v>110</v>
          </cell>
          <cell r="S370">
            <v>1</v>
          </cell>
          <cell r="T370">
            <v>90</v>
          </cell>
          <cell r="U370">
            <v>1</v>
          </cell>
          <cell r="V370">
            <v>90</v>
          </cell>
          <cell r="W370">
            <v>1</v>
          </cell>
          <cell r="X370">
            <v>110</v>
          </cell>
          <cell r="Y370">
            <v>1</v>
          </cell>
          <cell r="Z370">
            <v>110</v>
          </cell>
          <cell r="AA370">
            <v>1</v>
          </cell>
          <cell r="AB370">
            <v>110</v>
          </cell>
          <cell r="AC370">
            <v>1100</v>
          </cell>
          <cell r="AD370" t="str">
            <v>Sales Units</v>
          </cell>
        </row>
        <row r="372">
          <cell r="C372" t="str">
            <v>Selling Price</v>
          </cell>
          <cell r="E372">
            <v>1169000</v>
          </cell>
          <cell r="F372">
            <v>93520000</v>
          </cell>
          <cell r="G372">
            <v>1169000</v>
          </cell>
          <cell r="H372">
            <v>105210000</v>
          </cell>
          <cell r="I372">
            <v>1169000</v>
          </cell>
          <cell r="J372">
            <v>105210000</v>
          </cell>
          <cell r="K372">
            <v>1169000</v>
          </cell>
          <cell r="L372">
            <v>105210000</v>
          </cell>
          <cell r="M372">
            <v>1169000</v>
          </cell>
          <cell r="N372">
            <v>70140000</v>
          </cell>
          <cell r="O372">
            <v>1169000</v>
          </cell>
          <cell r="P372">
            <v>81830000</v>
          </cell>
          <cell r="Q372">
            <v>1169000</v>
          </cell>
          <cell r="R372">
            <v>128590000</v>
          </cell>
          <cell r="S372">
            <v>1169000</v>
          </cell>
          <cell r="T372">
            <v>105210000</v>
          </cell>
          <cell r="U372">
            <v>1169000</v>
          </cell>
          <cell r="V372">
            <v>105210000</v>
          </cell>
          <cell r="W372">
            <v>1169000</v>
          </cell>
          <cell r="X372">
            <v>128590000</v>
          </cell>
          <cell r="Y372">
            <v>1169000</v>
          </cell>
          <cell r="Z372">
            <v>128590000</v>
          </cell>
          <cell r="AA372">
            <v>1169000</v>
          </cell>
          <cell r="AB372">
            <v>128590000</v>
          </cell>
          <cell r="AC372">
            <v>1169000</v>
          </cell>
          <cell r="AD372" t="str">
            <v>Selling Price</v>
          </cell>
        </row>
        <row r="373">
          <cell r="C373" t="str">
            <v>Less: Dealer commission</v>
          </cell>
          <cell r="E373">
            <v>-35000</v>
          </cell>
          <cell r="F373">
            <v>-2800000</v>
          </cell>
          <cell r="G373">
            <v>-35000</v>
          </cell>
          <cell r="H373">
            <v>-3150000</v>
          </cell>
          <cell r="I373">
            <v>-35000</v>
          </cell>
          <cell r="J373">
            <v>-3150000</v>
          </cell>
          <cell r="K373">
            <v>-35000</v>
          </cell>
          <cell r="L373">
            <v>-3150000</v>
          </cell>
          <cell r="M373">
            <v>-35000</v>
          </cell>
          <cell r="N373">
            <v>-2100000</v>
          </cell>
          <cell r="O373">
            <v>-35000</v>
          </cell>
          <cell r="P373">
            <v>-2450000</v>
          </cell>
          <cell r="Q373">
            <v>-35000</v>
          </cell>
          <cell r="R373">
            <v>-3850000</v>
          </cell>
          <cell r="S373">
            <v>-35000</v>
          </cell>
          <cell r="T373">
            <v>-3150000</v>
          </cell>
          <cell r="U373">
            <v>-35000</v>
          </cell>
          <cell r="V373">
            <v>-3150000</v>
          </cell>
          <cell r="W373">
            <v>-35000</v>
          </cell>
          <cell r="X373">
            <v>-3850000</v>
          </cell>
          <cell r="Y373">
            <v>-35000</v>
          </cell>
          <cell r="Z373">
            <v>-3850000</v>
          </cell>
          <cell r="AA373">
            <v>-35000</v>
          </cell>
          <cell r="AB373">
            <v>-3850000</v>
          </cell>
          <cell r="AC373">
            <v>-35000</v>
          </cell>
          <cell r="AD373" t="str">
            <v>Less: Dealer commission</v>
          </cell>
        </row>
        <row r="374">
          <cell r="D374" t="str">
            <v xml:space="preserve">  Sales tax</v>
          </cell>
          <cell r="E374">
            <v>-152478.26086956522</v>
          </cell>
          <cell r="F374">
            <v>-12198260.869565217</v>
          </cell>
          <cell r="G374">
            <v>-152478.26086956522</v>
          </cell>
          <cell r="H374">
            <v>-13723043.478260869</v>
          </cell>
          <cell r="I374">
            <v>-152478.26086956522</v>
          </cell>
          <cell r="J374">
            <v>-13723043.478260869</v>
          </cell>
          <cell r="K374">
            <v>-152478.26086956522</v>
          </cell>
          <cell r="L374">
            <v>-13723043.478260869</v>
          </cell>
          <cell r="M374">
            <v>-152478.26086956522</v>
          </cell>
          <cell r="N374">
            <v>-9148695.6521739122</v>
          </cell>
          <cell r="O374">
            <v>-152478.26086956522</v>
          </cell>
          <cell r="P374">
            <v>-10673478.260869564</v>
          </cell>
          <cell r="Q374">
            <v>-152478.26086956522</v>
          </cell>
          <cell r="R374">
            <v>-16772608.695652174</v>
          </cell>
          <cell r="S374">
            <v>-152478.26086956522</v>
          </cell>
          <cell r="T374">
            <v>-13723043.478260869</v>
          </cell>
          <cell r="U374">
            <v>-152478.26086956522</v>
          </cell>
          <cell r="V374">
            <v>-13723043.478260869</v>
          </cell>
          <cell r="W374">
            <v>-152478.26086956522</v>
          </cell>
          <cell r="X374">
            <v>-16772608.695652174</v>
          </cell>
          <cell r="Y374">
            <v>-152478.26086956522</v>
          </cell>
          <cell r="Z374">
            <v>-16772608.695652174</v>
          </cell>
          <cell r="AA374">
            <v>-152478.26086956522</v>
          </cell>
          <cell r="AB374">
            <v>-16772608.695652174</v>
          </cell>
          <cell r="AC374">
            <v>-152478.26086956522</v>
          </cell>
          <cell r="AE374" t="str">
            <v xml:space="preserve">  Sales tax</v>
          </cell>
        </row>
        <row r="375">
          <cell r="C375" t="str">
            <v>Net Sales</v>
          </cell>
          <cell r="E375">
            <v>981521.73913043481</v>
          </cell>
          <cell r="F375">
            <v>78521739.130434781</v>
          </cell>
          <cell r="G375">
            <v>981521.73913043481</v>
          </cell>
          <cell r="H375">
            <v>88336956.521739125</v>
          </cell>
          <cell r="I375">
            <v>981521.73913043481</v>
          </cell>
          <cell r="J375">
            <v>88336956.521739125</v>
          </cell>
          <cell r="K375">
            <v>981521.73913043481</v>
          </cell>
          <cell r="L375">
            <v>88336956.521739125</v>
          </cell>
          <cell r="M375">
            <v>981521.73913043481</v>
          </cell>
          <cell r="N375">
            <v>58891304.347826086</v>
          </cell>
          <cell r="O375">
            <v>981521.73913043481</v>
          </cell>
          <cell r="P375">
            <v>68706521.739130437</v>
          </cell>
          <cell r="Q375">
            <v>981521.73913043481</v>
          </cell>
          <cell r="R375">
            <v>107967391.30434783</v>
          </cell>
          <cell r="S375">
            <v>981521.73913043481</v>
          </cell>
          <cell r="T375">
            <v>88336956.521739125</v>
          </cell>
          <cell r="U375">
            <v>981521.73913043481</v>
          </cell>
          <cell r="V375">
            <v>88336956.521739125</v>
          </cell>
          <cell r="W375">
            <v>981521.73913043481</v>
          </cell>
          <cell r="X375">
            <v>107967391.30434783</v>
          </cell>
          <cell r="Y375">
            <v>981521.73913043481</v>
          </cell>
          <cell r="Z375">
            <v>107967391.30434783</v>
          </cell>
          <cell r="AA375">
            <v>981521.73913043481</v>
          </cell>
          <cell r="AB375">
            <v>107967391.30434783</v>
          </cell>
          <cell r="AC375">
            <v>981521.73913043481</v>
          </cell>
          <cell r="AD375" t="str">
            <v>Net Sales</v>
          </cell>
          <cell r="AE375">
            <v>1079673913.0434783</v>
          </cell>
        </row>
        <row r="377">
          <cell r="C377" t="str">
            <v>Variable Cost of Sales</v>
          </cell>
          <cell r="AD377" t="str">
            <v>Variable Cost of Sales</v>
          </cell>
        </row>
        <row r="378">
          <cell r="D378" t="str">
            <v>CKD Cost</v>
          </cell>
          <cell r="E378">
            <v>441703.14431852615</v>
          </cell>
          <cell r="F378">
            <v>35336251.545482092</v>
          </cell>
          <cell r="G378">
            <v>441703.14431852615</v>
          </cell>
          <cell r="H378">
            <v>39753282.988667354</v>
          </cell>
          <cell r="I378">
            <v>441703.14431852615</v>
          </cell>
          <cell r="J378">
            <v>39753282.988667354</v>
          </cell>
          <cell r="K378">
            <v>441703.14431852615</v>
          </cell>
          <cell r="L378">
            <v>39753282.988667354</v>
          </cell>
          <cell r="M378">
            <v>441703.14431852615</v>
          </cell>
          <cell r="N378">
            <v>26502188.659111567</v>
          </cell>
          <cell r="O378">
            <v>441703.14431852615</v>
          </cell>
          <cell r="P378">
            <v>30919220.102296829</v>
          </cell>
          <cell r="Q378">
            <v>441703.14431852615</v>
          </cell>
          <cell r="R378">
            <v>48587345.875037879</v>
          </cell>
          <cell r="S378">
            <v>441703.14431852615</v>
          </cell>
          <cell r="T378">
            <v>39753282.988667354</v>
          </cell>
          <cell r="U378">
            <v>441703.14431852615</v>
          </cell>
          <cell r="V378">
            <v>39753282.988667354</v>
          </cell>
          <cell r="W378">
            <v>441703.14431852615</v>
          </cell>
          <cell r="X378">
            <v>48587345.875037879</v>
          </cell>
          <cell r="Y378">
            <v>441703.14431852615</v>
          </cell>
          <cell r="Z378">
            <v>48587345.875037879</v>
          </cell>
          <cell r="AA378">
            <v>441703.14431852615</v>
          </cell>
          <cell r="AB378">
            <v>48587345.875037879</v>
          </cell>
          <cell r="AC378">
            <v>441703.1443185262</v>
          </cell>
          <cell r="AE378" t="str">
            <v>CKD Cost</v>
          </cell>
          <cell r="AF378">
            <v>485873458.75037885</v>
          </cell>
        </row>
        <row r="379">
          <cell r="D379" t="str">
            <v>Vendor parts</v>
          </cell>
          <cell r="E379">
            <v>230311</v>
          </cell>
          <cell r="F379">
            <v>18424880</v>
          </cell>
          <cell r="G379">
            <v>230311</v>
          </cell>
          <cell r="H379">
            <v>20727990</v>
          </cell>
          <cell r="I379">
            <v>230311</v>
          </cell>
          <cell r="J379">
            <v>20727990</v>
          </cell>
          <cell r="K379">
            <v>230311</v>
          </cell>
          <cell r="L379">
            <v>20727990</v>
          </cell>
          <cell r="M379">
            <v>230311</v>
          </cell>
          <cell r="N379">
            <v>13818660</v>
          </cell>
          <cell r="O379">
            <v>230311</v>
          </cell>
          <cell r="P379">
            <v>16121770</v>
          </cell>
          <cell r="Q379">
            <v>229980</v>
          </cell>
          <cell r="R379">
            <v>25297800</v>
          </cell>
          <cell r="S379">
            <v>229980</v>
          </cell>
          <cell r="T379">
            <v>20698200</v>
          </cell>
          <cell r="U379">
            <v>229980</v>
          </cell>
          <cell r="V379">
            <v>20698200</v>
          </cell>
          <cell r="W379">
            <v>229980</v>
          </cell>
          <cell r="X379">
            <v>25297800</v>
          </cell>
          <cell r="Y379">
            <v>229980</v>
          </cell>
          <cell r="Z379">
            <v>25297800</v>
          </cell>
          <cell r="AA379">
            <v>229980</v>
          </cell>
          <cell r="AB379">
            <v>25297800</v>
          </cell>
          <cell r="AC379">
            <v>230124.43636363637</v>
          </cell>
          <cell r="AE379" t="str">
            <v>Vendor parts</v>
          </cell>
          <cell r="AF379">
            <v>253136880</v>
          </cell>
        </row>
        <row r="380">
          <cell r="D380" t="str">
            <v>Multi Source Parts</v>
          </cell>
          <cell r="E380">
            <v>169049.41589999999</v>
          </cell>
          <cell r="F380">
            <v>13523953.272</v>
          </cell>
          <cell r="G380">
            <v>169049.41589999999</v>
          </cell>
          <cell r="H380">
            <v>15214447.431</v>
          </cell>
          <cell r="I380">
            <v>169049.41589999999</v>
          </cell>
          <cell r="J380">
            <v>15214447.431</v>
          </cell>
          <cell r="K380">
            <v>169049.41589999999</v>
          </cell>
          <cell r="L380">
            <v>15214447.431</v>
          </cell>
          <cell r="M380">
            <v>169049.41589999999</v>
          </cell>
          <cell r="N380">
            <v>10142964.954</v>
          </cell>
          <cell r="O380">
            <v>169049.41589999999</v>
          </cell>
          <cell r="P380">
            <v>11833459.113</v>
          </cell>
          <cell r="Q380">
            <v>169049.41589999999</v>
          </cell>
          <cell r="R380">
            <v>18595435.748999998</v>
          </cell>
          <cell r="S380">
            <v>169049.41589999999</v>
          </cell>
          <cell r="T380">
            <v>15214447.431</v>
          </cell>
          <cell r="U380">
            <v>169049.41589999999</v>
          </cell>
          <cell r="V380">
            <v>15214447.431</v>
          </cell>
          <cell r="W380">
            <v>169049.41589999999</v>
          </cell>
          <cell r="X380">
            <v>18595435.748999998</v>
          </cell>
          <cell r="Y380">
            <v>169049.41589999999</v>
          </cell>
          <cell r="Z380">
            <v>18595435.748999998</v>
          </cell>
          <cell r="AA380">
            <v>169049.41589999999</v>
          </cell>
          <cell r="AB380">
            <v>18595435.748999998</v>
          </cell>
          <cell r="AC380">
            <v>169049.41590000002</v>
          </cell>
          <cell r="AE380" t="str">
            <v>Nomi Parts</v>
          </cell>
          <cell r="AF380">
            <v>185954357.49000001</v>
          </cell>
        </row>
        <row r="381">
          <cell r="D381" t="str">
            <v>Paints &amp; Chemicals</v>
          </cell>
          <cell r="E381">
            <v>14623</v>
          </cell>
          <cell r="F381">
            <v>1169840</v>
          </cell>
          <cell r="G381">
            <v>14623</v>
          </cell>
          <cell r="H381">
            <v>1316070</v>
          </cell>
          <cell r="I381">
            <v>14623</v>
          </cell>
          <cell r="J381">
            <v>1316070</v>
          </cell>
          <cell r="K381">
            <v>14623</v>
          </cell>
          <cell r="L381">
            <v>1316070</v>
          </cell>
          <cell r="M381">
            <v>14623</v>
          </cell>
          <cell r="N381">
            <v>877380</v>
          </cell>
          <cell r="O381">
            <v>14623</v>
          </cell>
          <cell r="P381">
            <v>1023610</v>
          </cell>
          <cell r="Q381">
            <v>14623</v>
          </cell>
          <cell r="R381">
            <v>1608530</v>
          </cell>
          <cell r="S381">
            <v>14623</v>
          </cell>
          <cell r="T381">
            <v>1316070</v>
          </cell>
          <cell r="U381">
            <v>14623</v>
          </cell>
          <cell r="V381">
            <v>1316070</v>
          </cell>
          <cell r="W381">
            <v>14623</v>
          </cell>
          <cell r="X381">
            <v>1608530</v>
          </cell>
          <cell r="Y381">
            <v>14623</v>
          </cell>
          <cell r="Z381">
            <v>1608530</v>
          </cell>
          <cell r="AA381">
            <v>14623</v>
          </cell>
          <cell r="AB381">
            <v>1608530</v>
          </cell>
          <cell r="AC381">
            <v>14623</v>
          </cell>
          <cell r="AE381" t="str">
            <v>Paints &amp; Chemicals</v>
          </cell>
          <cell r="AF381">
            <v>16085300</v>
          </cell>
        </row>
        <row r="382">
          <cell r="D382" t="str">
            <v>Consumables</v>
          </cell>
          <cell r="E382">
            <v>5347</v>
          </cell>
          <cell r="F382">
            <v>427760</v>
          </cell>
          <cell r="G382">
            <v>5347</v>
          </cell>
          <cell r="H382">
            <v>481230</v>
          </cell>
          <cell r="I382">
            <v>5347</v>
          </cell>
          <cell r="J382">
            <v>481230</v>
          </cell>
          <cell r="K382">
            <v>5347</v>
          </cell>
          <cell r="L382">
            <v>481230</v>
          </cell>
          <cell r="M382">
            <v>5347</v>
          </cell>
          <cell r="N382">
            <v>320820</v>
          </cell>
          <cell r="O382">
            <v>5347</v>
          </cell>
          <cell r="P382">
            <v>374290</v>
          </cell>
          <cell r="Q382">
            <v>5347</v>
          </cell>
          <cell r="R382">
            <v>588170</v>
          </cell>
          <cell r="S382">
            <v>5347</v>
          </cell>
          <cell r="T382">
            <v>481230</v>
          </cell>
          <cell r="U382">
            <v>5347</v>
          </cell>
          <cell r="V382">
            <v>481230</v>
          </cell>
          <cell r="W382">
            <v>5347</v>
          </cell>
          <cell r="X382">
            <v>588170</v>
          </cell>
          <cell r="Y382">
            <v>5347</v>
          </cell>
          <cell r="Z382">
            <v>588170</v>
          </cell>
          <cell r="AA382">
            <v>5347</v>
          </cell>
          <cell r="AB382">
            <v>588170</v>
          </cell>
          <cell r="AC382">
            <v>5347</v>
          </cell>
          <cell r="AE382" t="str">
            <v>Consumables</v>
          </cell>
          <cell r="AF382">
            <v>5881700</v>
          </cell>
        </row>
        <row r="383">
          <cell r="D383" t="str">
            <v>KD Par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 t="str">
            <v>KD Parts</v>
          </cell>
          <cell r="AF383">
            <v>0</v>
          </cell>
        </row>
        <row r="384">
          <cell r="D384" t="str">
            <v>Spare parts</v>
          </cell>
          <cell r="E384">
            <v>779</v>
          </cell>
          <cell r="F384">
            <v>62320</v>
          </cell>
          <cell r="G384">
            <v>779</v>
          </cell>
          <cell r="H384">
            <v>70110</v>
          </cell>
          <cell r="I384">
            <v>779</v>
          </cell>
          <cell r="J384">
            <v>70110</v>
          </cell>
          <cell r="K384">
            <v>779</v>
          </cell>
          <cell r="L384">
            <v>70110</v>
          </cell>
          <cell r="M384">
            <v>779</v>
          </cell>
          <cell r="N384">
            <v>46740</v>
          </cell>
          <cell r="O384">
            <v>779</v>
          </cell>
          <cell r="P384">
            <v>54530</v>
          </cell>
          <cell r="Q384">
            <v>779</v>
          </cell>
          <cell r="R384">
            <v>85690</v>
          </cell>
          <cell r="S384">
            <v>779</v>
          </cell>
          <cell r="T384">
            <v>70110</v>
          </cell>
          <cell r="U384">
            <v>779</v>
          </cell>
          <cell r="V384">
            <v>70110</v>
          </cell>
          <cell r="W384">
            <v>779</v>
          </cell>
          <cell r="X384">
            <v>85690</v>
          </cell>
          <cell r="Y384">
            <v>779</v>
          </cell>
          <cell r="Z384">
            <v>85690</v>
          </cell>
          <cell r="AA384">
            <v>779</v>
          </cell>
          <cell r="AB384">
            <v>85690</v>
          </cell>
          <cell r="AC384">
            <v>779</v>
          </cell>
          <cell r="AE384" t="str">
            <v>Spare parts</v>
          </cell>
          <cell r="AF384">
            <v>856900</v>
          </cell>
        </row>
        <row r="385">
          <cell r="D385" t="str">
            <v>Utilities</v>
          </cell>
          <cell r="E385">
            <v>4789</v>
          </cell>
          <cell r="F385">
            <v>383120</v>
          </cell>
          <cell r="G385">
            <v>4789</v>
          </cell>
          <cell r="H385">
            <v>431010</v>
          </cell>
          <cell r="I385">
            <v>4789</v>
          </cell>
          <cell r="J385">
            <v>431010</v>
          </cell>
          <cell r="K385">
            <v>4789</v>
          </cell>
          <cell r="L385">
            <v>431010</v>
          </cell>
          <cell r="M385">
            <v>4789</v>
          </cell>
          <cell r="N385">
            <v>287340</v>
          </cell>
          <cell r="O385">
            <v>4789</v>
          </cell>
          <cell r="P385">
            <v>335230</v>
          </cell>
          <cell r="Q385">
            <v>4789</v>
          </cell>
          <cell r="R385">
            <v>526790</v>
          </cell>
          <cell r="S385">
            <v>4789</v>
          </cell>
          <cell r="T385">
            <v>431010</v>
          </cell>
          <cell r="U385">
            <v>4789</v>
          </cell>
          <cell r="V385">
            <v>431010</v>
          </cell>
          <cell r="W385">
            <v>4789</v>
          </cell>
          <cell r="X385">
            <v>526790</v>
          </cell>
          <cell r="Y385">
            <v>4789</v>
          </cell>
          <cell r="Z385">
            <v>526790</v>
          </cell>
          <cell r="AA385">
            <v>4789</v>
          </cell>
          <cell r="AB385">
            <v>526790</v>
          </cell>
          <cell r="AC385">
            <v>4789</v>
          </cell>
          <cell r="AE385" t="str">
            <v>Utilites</v>
          </cell>
          <cell r="AF385">
            <v>5267900</v>
          </cell>
        </row>
        <row r="386">
          <cell r="D386" t="str">
            <v>Royalty</v>
          </cell>
          <cell r="E386">
            <v>7715</v>
          </cell>
          <cell r="F386">
            <v>617200</v>
          </cell>
          <cell r="G386">
            <v>7715</v>
          </cell>
          <cell r="H386">
            <v>694350</v>
          </cell>
          <cell r="I386">
            <v>7715</v>
          </cell>
          <cell r="J386">
            <v>694350</v>
          </cell>
          <cell r="K386">
            <v>7715</v>
          </cell>
          <cell r="L386">
            <v>694350</v>
          </cell>
          <cell r="M386">
            <v>7715</v>
          </cell>
          <cell r="N386">
            <v>462900</v>
          </cell>
          <cell r="O386">
            <v>7715</v>
          </cell>
          <cell r="P386">
            <v>540050</v>
          </cell>
          <cell r="Q386">
            <v>7715</v>
          </cell>
          <cell r="R386">
            <v>848650</v>
          </cell>
          <cell r="S386">
            <v>7715</v>
          </cell>
          <cell r="T386">
            <v>694350</v>
          </cell>
          <cell r="U386">
            <v>7715</v>
          </cell>
          <cell r="V386">
            <v>694350</v>
          </cell>
          <cell r="W386">
            <v>7715</v>
          </cell>
          <cell r="X386">
            <v>848650</v>
          </cell>
          <cell r="Y386">
            <v>7715</v>
          </cell>
          <cell r="Z386">
            <v>848650</v>
          </cell>
          <cell r="AA386">
            <v>7715</v>
          </cell>
          <cell r="AB386">
            <v>848650</v>
          </cell>
          <cell r="AC386">
            <v>7715</v>
          </cell>
          <cell r="AE386" t="str">
            <v>Royalty</v>
          </cell>
          <cell r="AF386">
            <v>8486500</v>
          </cell>
        </row>
        <row r="388">
          <cell r="E388">
            <v>874316.56021852617</v>
          </cell>
          <cell r="F388">
            <v>69945324.817482084</v>
          </cell>
          <cell r="G388">
            <v>874316.56021852617</v>
          </cell>
          <cell r="H388">
            <v>78688490.419667348</v>
          </cell>
          <cell r="I388">
            <v>874316.56021852617</v>
          </cell>
          <cell r="J388">
            <v>78688490.419667348</v>
          </cell>
          <cell r="K388">
            <v>874316.56021852617</v>
          </cell>
          <cell r="L388">
            <v>78688490.419667348</v>
          </cell>
          <cell r="M388">
            <v>874316.56021852617</v>
          </cell>
          <cell r="N388">
            <v>52458993.61311157</v>
          </cell>
          <cell r="O388">
            <v>874316.56021852617</v>
          </cell>
          <cell r="P388">
            <v>61202159.215296827</v>
          </cell>
          <cell r="Q388">
            <v>873985.56021852617</v>
          </cell>
          <cell r="R388">
            <v>96138411.624037877</v>
          </cell>
          <cell r="S388">
            <v>873985.56021852617</v>
          </cell>
          <cell r="T388">
            <v>78658700.419667348</v>
          </cell>
          <cell r="U388">
            <v>873985.56021852617</v>
          </cell>
          <cell r="V388">
            <v>78658700.419667348</v>
          </cell>
          <cell r="W388">
            <v>873985.56021852617</v>
          </cell>
          <cell r="X388">
            <v>96138411.624037877</v>
          </cell>
          <cell r="Y388">
            <v>873985.56021852617</v>
          </cell>
          <cell r="Z388">
            <v>96138411.624037877</v>
          </cell>
          <cell r="AA388">
            <v>873985.56021852617</v>
          </cell>
          <cell r="AB388">
            <v>96138411.624037877</v>
          </cell>
          <cell r="AC388">
            <v>874129.99658216257</v>
          </cell>
          <cell r="AF388">
            <v>961542996.24037862</v>
          </cell>
        </row>
        <row r="389">
          <cell r="C389" t="str">
            <v>Contribution Margin</v>
          </cell>
          <cell r="E389">
            <v>107205.17891190865</v>
          </cell>
          <cell r="F389">
            <v>8576414.3129526973</v>
          </cell>
          <cell r="G389">
            <v>107205.17891190865</v>
          </cell>
          <cell r="H389">
            <v>9648466.102071777</v>
          </cell>
          <cell r="I389">
            <v>107205.17891190865</v>
          </cell>
          <cell r="J389">
            <v>9648466.102071777</v>
          </cell>
          <cell r="K389">
            <v>107205.17891190865</v>
          </cell>
          <cell r="L389">
            <v>9648466.102071777</v>
          </cell>
          <cell r="M389">
            <v>107205.17891190865</v>
          </cell>
          <cell r="N389">
            <v>6432310.7347145155</v>
          </cell>
          <cell r="O389">
            <v>107205.17891190865</v>
          </cell>
          <cell r="P389">
            <v>7504362.5238336101</v>
          </cell>
          <cell r="Q389">
            <v>107536.17891190865</v>
          </cell>
          <cell r="R389">
            <v>11828979.680309951</v>
          </cell>
          <cell r="S389">
            <v>107536.17891190865</v>
          </cell>
          <cell r="T389">
            <v>9678256.102071777</v>
          </cell>
          <cell r="U389">
            <v>107536.17891190865</v>
          </cell>
          <cell r="V389">
            <v>9678256.102071777</v>
          </cell>
          <cell r="W389">
            <v>107536.17891190865</v>
          </cell>
          <cell r="X389">
            <v>11828979.680309951</v>
          </cell>
          <cell r="Y389">
            <v>107536.17891190865</v>
          </cell>
          <cell r="Z389">
            <v>11828979.680309951</v>
          </cell>
          <cell r="AA389">
            <v>107536.17891190865</v>
          </cell>
          <cell r="AB389">
            <v>11828979.680309951</v>
          </cell>
          <cell r="AC389">
            <v>107391.74254827225</v>
          </cell>
          <cell r="AD389" t="str">
            <v>Contribution Margin</v>
          </cell>
        </row>
        <row r="391">
          <cell r="C391" t="str">
            <v>Production cost</v>
          </cell>
          <cell r="AD391" t="str">
            <v>Production cost</v>
          </cell>
        </row>
        <row r="392">
          <cell r="D392" t="str">
            <v xml:space="preserve">Salaries &amp; Wages </v>
          </cell>
          <cell r="E392">
            <v>5330.971806841444</v>
          </cell>
          <cell r="F392">
            <v>426477.74454731552</v>
          </cell>
          <cell r="G392">
            <v>4450.6278387391867</v>
          </cell>
          <cell r="H392">
            <v>400556.50548652682</v>
          </cell>
          <cell r="I392">
            <v>4327.5507084975143</v>
          </cell>
          <cell r="J392">
            <v>389479.56376477628</v>
          </cell>
          <cell r="K392">
            <v>3880.9474753805712</v>
          </cell>
          <cell r="L392">
            <v>349285.27278425143</v>
          </cell>
          <cell r="M392">
            <v>5576.0739588801307</v>
          </cell>
          <cell r="N392">
            <v>334564.43753280782</v>
          </cell>
          <cell r="O392">
            <v>5384.2223576312035</v>
          </cell>
          <cell r="P392">
            <v>376895.56503418426</v>
          </cell>
          <cell r="Q392">
            <v>3880.9474753805712</v>
          </cell>
          <cell r="R392">
            <v>426904.22229186282</v>
          </cell>
          <cell r="S392">
            <v>5106.5098360270676</v>
          </cell>
          <cell r="T392">
            <v>459585.88524243608</v>
          </cell>
          <cell r="U392">
            <v>4709.8877128404993</v>
          </cell>
          <cell r="V392">
            <v>423889.89415564493</v>
          </cell>
          <cell r="W392">
            <v>5160.8344087507594</v>
          </cell>
          <cell r="X392">
            <v>567691.78496258357</v>
          </cell>
          <cell r="Y392">
            <v>5216.3272518556068</v>
          </cell>
          <cell r="Z392">
            <v>573795.99770411674</v>
          </cell>
          <cell r="AA392">
            <v>5063.8667476260061</v>
          </cell>
          <cell r="AB392">
            <v>557025.34223886067</v>
          </cell>
          <cell r="AC392">
            <v>4805.592923404879</v>
          </cell>
          <cell r="AE392" t="str">
            <v xml:space="preserve">Salaries &amp; Wages </v>
          </cell>
        </row>
        <row r="393">
          <cell r="D393" t="str">
            <v xml:space="preserve">Utilities 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 t="str">
            <v xml:space="preserve">Utilities </v>
          </cell>
        </row>
        <row r="394">
          <cell r="D394" t="str">
            <v>Depreciation</v>
          </cell>
          <cell r="E394">
            <v>11150.091575091576</v>
          </cell>
          <cell r="F394">
            <v>892007.32600732602</v>
          </cell>
          <cell r="G394">
            <v>9308.7920489296648</v>
          </cell>
          <cell r="H394">
            <v>837791.28440366988</v>
          </cell>
          <cell r="I394">
            <v>9051.3678263455258</v>
          </cell>
          <cell r="J394">
            <v>814623.10437109729</v>
          </cell>
          <cell r="K394">
            <v>8117.2666666666673</v>
          </cell>
          <cell r="L394">
            <v>730554.00000000012</v>
          </cell>
          <cell r="M394">
            <v>11662.739463601532</v>
          </cell>
          <cell r="N394">
            <v>699764.36781609198</v>
          </cell>
          <cell r="O394">
            <v>11261.468738438773</v>
          </cell>
          <cell r="P394">
            <v>788302.81169071409</v>
          </cell>
          <cell r="Q394">
            <v>8117.2666666666673</v>
          </cell>
          <cell r="R394">
            <v>892899.33333333337</v>
          </cell>
          <cell r="S394">
            <v>10680.614035087719</v>
          </cell>
          <cell r="T394">
            <v>961255.26315789472</v>
          </cell>
          <cell r="U394">
            <v>9851.0517799352765</v>
          </cell>
          <cell r="V394">
            <v>886594.66019417485</v>
          </cell>
          <cell r="W394">
            <v>10794.237588652482</v>
          </cell>
          <cell r="X394">
            <v>1187366.134751773</v>
          </cell>
          <cell r="Y394">
            <v>10910.304659498208</v>
          </cell>
          <cell r="Z394">
            <v>1200133.5125448029</v>
          </cell>
          <cell r="AA394">
            <v>10591.423103688239</v>
          </cell>
          <cell r="AB394">
            <v>1165056.5414057064</v>
          </cell>
          <cell r="AC394">
            <v>10051.225763342349</v>
          </cell>
          <cell r="AE394" t="str">
            <v>Depreciation</v>
          </cell>
        </row>
        <row r="395">
          <cell r="D395" t="str">
            <v xml:space="preserve">Other Factory overhead </v>
          </cell>
          <cell r="E395">
            <v>3328.5244606883934</v>
          </cell>
          <cell r="F395">
            <v>266281.95685507148</v>
          </cell>
          <cell r="G395">
            <v>2778.859870849943</v>
          </cell>
          <cell r="H395">
            <v>250097.38837649487</v>
          </cell>
          <cell r="I395">
            <v>2702.0136121556093</v>
          </cell>
          <cell r="J395">
            <v>243181.22509400483</v>
          </cell>
          <cell r="K395">
            <v>2423.1658073811504</v>
          </cell>
          <cell r="L395">
            <v>218084.92266430354</v>
          </cell>
          <cell r="M395">
            <v>3481.5600680763655</v>
          </cell>
          <cell r="N395">
            <v>208893.60408458192</v>
          </cell>
          <cell r="O395">
            <v>3361.7727627374452</v>
          </cell>
          <cell r="P395">
            <v>235324.09339162117</v>
          </cell>
          <cell r="Q395">
            <v>2423.1658073811504</v>
          </cell>
          <cell r="R395">
            <v>266548.23881192657</v>
          </cell>
          <cell r="S395">
            <v>3188.3760623436192</v>
          </cell>
          <cell r="T395">
            <v>286953.84561092575</v>
          </cell>
          <cell r="U395">
            <v>2940.735203132464</v>
          </cell>
          <cell r="V395">
            <v>264666.16828192177</v>
          </cell>
          <cell r="W395">
            <v>3222.2949566238703</v>
          </cell>
          <cell r="X395">
            <v>354452.44522862573</v>
          </cell>
          <cell r="Y395">
            <v>3256.9432894907936</v>
          </cell>
          <cell r="Z395">
            <v>358263.76184398727</v>
          </cell>
          <cell r="AA395">
            <v>3161.7507925119394</v>
          </cell>
          <cell r="AB395">
            <v>347792.58717631333</v>
          </cell>
          <cell r="AC395">
            <v>3000.4911249270708</v>
          </cell>
          <cell r="AE395" t="str">
            <v xml:space="preserve">Other Factory overhead </v>
          </cell>
        </row>
        <row r="396">
          <cell r="D396" t="str">
            <v>Running Royalt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 t="str">
            <v>Running Royalty</v>
          </cell>
        </row>
        <row r="397">
          <cell r="E397">
            <v>19809.587842621411</v>
          </cell>
          <cell r="F397">
            <v>1584767.027409713</v>
          </cell>
          <cell r="G397">
            <v>16538.279758518795</v>
          </cell>
          <cell r="H397">
            <v>1488445.1782666915</v>
          </cell>
          <cell r="I397">
            <v>16080.93214699865</v>
          </cell>
          <cell r="J397">
            <v>1447283.8932298783</v>
          </cell>
          <cell r="K397">
            <v>14421.379949428388</v>
          </cell>
          <cell r="L397">
            <v>1297924.1954485551</v>
          </cell>
          <cell r="M397">
            <v>20720.373490558028</v>
          </cell>
          <cell r="N397">
            <v>1243222.4094334817</v>
          </cell>
          <cell r="O397">
            <v>20007.463858807419</v>
          </cell>
          <cell r="P397">
            <v>1400522.4701165196</v>
          </cell>
          <cell r="Q397">
            <v>14421.379949428388</v>
          </cell>
          <cell r="R397">
            <v>1586351.7944371225</v>
          </cell>
          <cell r="S397">
            <v>18975.499933458406</v>
          </cell>
          <cell r="T397">
            <v>1707794.9940112566</v>
          </cell>
          <cell r="U397">
            <v>17501.674695908237</v>
          </cell>
          <cell r="V397">
            <v>1575150.7226317413</v>
          </cell>
          <cell r="W397">
            <v>19177.366954027111</v>
          </cell>
          <cell r="X397">
            <v>2109510.3649429823</v>
          </cell>
          <cell r="Y397">
            <v>19383.575200844611</v>
          </cell>
          <cell r="Z397">
            <v>2132193.2720929068</v>
          </cell>
          <cell r="AA397">
            <v>18817.040643826185</v>
          </cell>
          <cell r="AB397">
            <v>2069874.4708208805</v>
          </cell>
          <cell r="AC397">
            <v>17857.309811674299</v>
          </cell>
        </row>
        <row r="398">
          <cell r="C398" t="str">
            <v>Gross Profit</v>
          </cell>
          <cell r="E398">
            <v>87395.591069287242</v>
          </cell>
          <cell r="F398">
            <v>6991647.2855429845</v>
          </cell>
          <cell r="G398">
            <v>90666.899153389852</v>
          </cell>
          <cell r="H398">
            <v>8160020.9238050859</v>
          </cell>
          <cell r="I398">
            <v>91124.24676491</v>
          </cell>
          <cell r="J398">
            <v>8201182.2088418985</v>
          </cell>
          <cell r="K398">
            <v>92783.798962480258</v>
          </cell>
          <cell r="L398">
            <v>8350541.9066232219</v>
          </cell>
          <cell r="M398">
            <v>86484.805421350611</v>
          </cell>
          <cell r="N398">
            <v>5189088.3252810333</v>
          </cell>
          <cell r="O398">
            <v>87197.71505310123</v>
          </cell>
          <cell r="P398">
            <v>6103840.0537170907</v>
          </cell>
          <cell r="Q398">
            <v>93114.798962480258</v>
          </cell>
          <cell r="R398">
            <v>10242627.88587283</v>
          </cell>
          <cell r="S398">
            <v>88560.678978450247</v>
          </cell>
          <cell r="T398">
            <v>7970461.1080605201</v>
          </cell>
          <cell r="U398">
            <v>90034.504216000409</v>
          </cell>
          <cell r="V398">
            <v>8103105.3794400357</v>
          </cell>
          <cell r="W398">
            <v>88358.811957881539</v>
          </cell>
          <cell r="X398">
            <v>9719469.3153669685</v>
          </cell>
          <cell r="Y398">
            <v>88152.603711064032</v>
          </cell>
          <cell r="Z398">
            <v>9696786.4082170445</v>
          </cell>
          <cell r="AA398">
            <v>88719.138268082461</v>
          </cell>
          <cell r="AB398">
            <v>9759105.2094890699</v>
          </cell>
          <cell r="AC398">
            <v>89534.432736597955</v>
          </cell>
          <cell r="AD398" t="str">
            <v>Gross Profit</v>
          </cell>
        </row>
        <row r="399">
          <cell r="E399">
            <v>8.9040912274356891</v>
          </cell>
          <cell r="F399">
            <v>8.9040912274356963</v>
          </cell>
          <cell r="G399">
            <v>9.2373806446421547</v>
          </cell>
          <cell r="H399">
            <v>9.2373806446421547</v>
          </cell>
          <cell r="I399">
            <v>9.2839764145866219</v>
          </cell>
          <cell r="J399">
            <v>9.2839764145866219</v>
          </cell>
          <cell r="K399">
            <v>9.4530559297322068</v>
          </cell>
          <cell r="L399">
            <v>9.4530559297322068</v>
          </cell>
          <cell r="M399">
            <v>8.811298005276031</v>
          </cell>
          <cell r="N399">
            <v>8.8112980052760257</v>
          </cell>
          <cell r="O399">
            <v>8.8839311017556071</v>
          </cell>
          <cell r="P399">
            <v>8.8839311017556142</v>
          </cell>
          <cell r="Q399">
            <v>9.4867790748041898</v>
          </cell>
          <cell r="R399">
            <v>9.4867790748041916</v>
          </cell>
          <cell r="S399">
            <v>9.0227934285907221</v>
          </cell>
          <cell r="T399">
            <v>9.0227934285907203</v>
          </cell>
          <cell r="U399">
            <v>9.1729505956500965</v>
          </cell>
          <cell r="V399">
            <v>9.1729505956500965</v>
          </cell>
          <cell r="W399">
            <v>9.0022266889536002</v>
          </cell>
          <cell r="X399">
            <v>9.0022266889536002</v>
          </cell>
          <cell r="Y399">
            <v>8.9812176538404103</v>
          </cell>
          <cell r="Z399">
            <v>8.981217653840412</v>
          </cell>
          <cell r="AA399">
            <v>9.0389376751534734</v>
          </cell>
          <cell r="AB399">
            <v>9.0389376751534734</v>
          </cell>
          <cell r="AC399">
            <v>9.1220020063865022</v>
          </cell>
        </row>
        <row r="400">
          <cell r="C400" t="str">
            <v>Other Expenses</v>
          </cell>
          <cell r="AD400" t="str">
            <v>Other Expenses</v>
          </cell>
        </row>
        <row r="401">
          <cell r="D401" t="str">
            <v>Selling Expenses</v>
          </cell>
          <cell r="E401">
            <v>5183.0082521448167</v>
          </cell>
          <cell r="F401">
            <v>414640.66017158533</v>
          </cell>
          <cell r="G401">
            <v>4427.3486746392564</v>
          </cell>
          <cell r="H401">
            <v>398461.38071753306</v>
          </cell>
          <cell r="I401">
            <v>4320.887144065181</v>
          </cell>
          <cell r="J401">
            <v>388879.84296586626</v>
          </cell>
          <cell r="K401">
            <v>3897.7185689144208</v>
          </cell>
          <cell r="L401">
            <v>350794.67120229785</v>
          </cell>
          <cell r="M401">
            <v>5409.2615187305564</v>
          </cell>
          <cell r="N401">
            <v>324555.69112383341</v>
          </cell>
          <cell r="O401">
            <v>5179.8400416559607</v>
          </cell>
          <cell r="P401">
            <v>362588.80291591724</v>
          </cell>
          <cell r="Q401">
            <v>3845.1336292747983</v>
          </cell>
          <cell r="R401">
            <v>422964.69922022783</v>
          </cell>
          <cell r="S401">
            <v>4967.5774890123712</v>
          </cell>
          <cell r="T401">
            <v>447081.9740111134</v>
          </cell>
          <cell r="U401">
            <v>4642.661605420024</v>
          </cell>
          <cell r="V401">
            <v>417839.54448780214</v>
          </cell>
          <cell r="W401">
            <v>5073.1110111757944</v>
          </cell>
          <cell r="X401">
            <v>558042.21122933738</v>
          </cell>
          <cell r="Y401">
            <v>5099.2966467698334</v>
          </cell>
          <cell r="Z401">
            <v>560922.63114468171</v>
          </cell>
          <cell r="AA401">
            <v>4893.3178190345943</v>
          </cell>
          <cell r="AB401">
            <v>538264.96009380533</v>
          </cell>
          <cell r="AC401">
            <v>4713.6700629854558</v>
          </cell>
          <cell r="AE401" t="str">
            <v>Selling Expenses</v>
          </cell>
        </row>
        <row r="402">
          <cell r="D402" t="str">
            <v>Advertisement Expenses</v>
          </cell>
          <cell r="E402">
            <v>800.32572918126152</v>
          </cell>
          <cell r="F402">
            <v>64026.058334500922</v>
          </cell>
          <cell r="G402">
            <v>969.71958993165515</v>
          </cell>
          <cell r="H402">
            <v>87274.76309384896</v>
          </cell>
          <cell r="I402">
            <v>7367.9708551430685</v>
          </cell>
          <cell r="J402">
            <v>663117.37696287618</v>
          </cell>
          <cell r="K402">
            <v>6935.2770964018819</v>
          </cell>
          <cell r="L402">
            <v>624174.93867616937</v>
          </cell>
          <cell r="M402">
            <v>7697.2629504339211</v>
          </cell>
          <cell r="N402">
            <v>461835.77702603524</v>
          </cell>
          <cell r="O402">
            <v>799.8365151483406</v>
          </cell>
          <cell r="P402">
            <v>55988.556060383838</v>
          </cell>
          <cell r="Q402">
            <v>739.89139808437483</v>
          </cell>
          <cell r="R402">
            <v>81388.053789281228</v>
          </cell>
          <cell r="S402">
            <v>4684.9685429207811</v>
          </cell>
          <cell r="T402">
            <v>421647.16886287031</v>
          </cell>
          <cell r="U402">
            <v>5393.2109933565007</v>
          </cell>
          <cell r="V402">
            <v>485388.98940208508</v>
          </cell>
          <cell r="W402">
            <v>783.35612673520234</v>
          </cell>
          <cell r="X402">
            <v>86169.173940872264</v>
          </cell>
          <cell r="Y402">
            <v>8782.5333169589612</v>
          </cell>
          <cell r="Z402">
            <v>966078.66486548574</v>
          </cell>
          <cell r="AA402">
            <v>1104.3291887822443</v>
          </cell>
          <cell r="AB402">
            <v>121476.21076604688</v>
          </cell>
          <cell r="AC402">
            <v>3744.1506652549601</v>
          </cell>
        </row>
        <row r="403">
          <cell r="D403" t="str">
            <v>Administrative Expenses</v>
          </cell>
          <cell r="E403">
            <v>10560.726889052896</v>
          </cell>
          <cell r="F403">
            <v>844858.15112423163</v>
          </cell>
          <cell r="G403">
            <v>9021.0198249495461</v>
          </cell>
          <cell r="H403">
            <v>811891.78424545913</v>
          </cell>
          <cell r="I403">
            <v>8804.0973170376383</v>
          </cell>
          <cell r="J403">
            <v>792368.75853338744</v>
          </cell>
          <cell r="K403">
            <v>7941.8629672567968</v>
          </cell>
          <cell r="L403">
            <v>714767.66705311171</v>
          </cell>
          <cell r="M403">
            <v>11021.733092386507</v>
          </cell>
          <cell r="N403">
            <v>661303.98554319039</v>
          </cell>
          <cell r="O403">
            <v>10554.271447719957</v>
          </cell>
          <cell r="P403">
            <v>738799.00134039694</v>
          </cell>
          <cell r="Q403">
            <v>7834.7176263668644</v>
          </cell>
          <cell r="R403">
            <v>861818.93890035513</v>
          </cell>
          <cell r="S403">
            <v>10121.772262268241</v>
          </cell>
          <cell r="T403">
            <v>910959.50360414176</v>
          </cell>
          <cell r="U403">
            <v>9459.7343604157559</v>
          </cell>
          <cell r="V403">
            <v>851376.09243741806</v>
          </cell>
          <cell r="W403">
            <v>10336.803890810705</v>
          </cell>
          <cell r="X403">
            <v>1137048.4279891774</v>
          </cell>
          <cell r="Y403">
            <v>10390.158879356299</v>
          </cell>
          <cell r="Z403">
            <v>1142917.4767291928</v>
          </cell>
          <cell r="AA403">
            <v>9970.4632047953019</v>
          </cell>
          <cell r="AB403">
            <v>1096750.9525274832</v>
          </cell>
          <cell r="AC403">
            <v>9604.4188545704965</v>
          </cell>
          <cell r="AE403" t="str">
            <v>Administrative Expenses</v>
          </cell>
        </row>
        <row r="404">
          <cell r="D404" t="str">
            <v>Depreciation (Admin. &amp; Selling )</v>
          </cell>
          <cell r="E404">
            <v>2969.9882598191184</v>
          </cell>
          <cell r="F404">
            <v>237599.06078552947</v>
          </cell>
          <cell r="G404">
            <v>2536.9771657922738</v>
          </cell>
          <cell r="H404">
            <v>228327.94492130465</v>
          </cell>
          <cell r="I404">
            <v>2475.9721508385478</v>
          </cell>
          <cell r="J404">
            <v>222837.4935754693</v>
          </cell>
          <cell r="K404">
            <v>2233.4863898710532</v>
          </cell>
          <cell r="L404">
            <v>201013.77508839479</v>
          </cell>
          <cell r="M404">
            <v>3099.6368177250984</v>
          </cell>
          <cell r="N404">
            <v>185978.2090635059</v>
          </cell>
          <cell r="O404">
            <v>2968.1727990868981</v>
          </cell>
          <cell r="P404">
            <v>207772.09593608286</v>
          </cell>
          <cell r="Q404">
            <v>2203.3539560073127</v>
          </cell>
          <cell r="R404">
            <v>242368.93516080439</v>
          </cell>
          <cell r="S404">
            <v>2846.5412564224971</v>
          </cell>
          <cell r="T404">
            <v>256188.71307802474</v>
          </cell>
          <cell r="U404">
            <v>2660.3566484202443</v>
          </cell>
          <cell r="V404">
            <v>239432.09835782199</v>
          </cell>
          <cell r="W404">
            <v>2907.0145002598042</v>
          </cell>
          <cell r="X404">
            <v>319771.59502857848</v>
          </cell>
          <cell r="Y404">
            <v>2922.0194986134175</v>
          </cell>
          <cell r="Z404">
            <v>321422.14484747592</v>
          </cell>
          <cell r="AA404">
            <v>2803.9886812995901</v>
          </cell>
          <cell r="AB404">
            <v>308438.75494295493</v>
          </cell>
          <cell r="AC404">
            <v>2701.0462007144979</v>
          </cell>
          <cell r="AE404" t="str">
            <v>Depreciation (Admin. &amp; Selling )</v>
          </cell>
        </row>
        <row r="405">
          <cell r="D405" t="str">
            <v>Financial Charges -Capital Exp.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 t="str">
            <v>Financial Charges -Capital Exp.</v>
          </cell>
        </row>
        <row r="406">
          <cell r="D406" t="str">
            <v>Financial  Charges -Working Capital</v>
          </cell>
          <cell r="E406">
            <v>530.11444507895521</v>
          </cell>
          <cell r="F406">
            <v>42409.155606316417</v>
          </cell>
          <cell r="G406">
            <v>458.80097155251627</v>
          </cell>
          <cell r="H406">
            <v>41292.087439726463</v>
          </cell>
          <cell r="I406">
            <v>448.49087868071882</v>
          </cell>
          <cell r="J406">
            <v>40364.179081264694</v>
          </cell>
          <cell r="K406">
            <v>407.98094465914818</v>
          </cell>
          <cell r="L406">
            <v>36718.285019323339</v>
          </cell>
          <cell r="M406">
            <v>548.85949175372707</v>
          </cell>
          <cell r="N406">
            <v>32931.569505223626</v>
          </cell>
          <cell r="O406">
            <v>527.77239945924691</v>
          </cell>
          <cell r="P406">
            <v>36944.067962147281</v>
          </cell>
          <cell r="Q406">
            <v>396.96132884259964</v>
          </cell>
          <cell r="R406">
            <v>43665.746172685962</v>
          </cell>
          <cell r="S406">
            <v>498.98402076239711</v>
          </cell>
          <cell r="T406">
            <v>44908.56186861574</v>
          </cell>
          <cell r="U406">
            <v>470.64800851302482</v>
          </cell>
          <cell r="V406">
            <v>42358.320766172234</v>
          </cell>
          <cell r="W406">
            <v>511.61704210669683</v>
          </cell>
          <cell r="X406">
            <v>56277.874631736653</v>
          </cell>
          <cell r="Y406">
            <v>513.76394785157731</v>
          </cell>
          <cell r="Z406">
            <v>56514.034263673508</v>
          </cell>
          <cell r="AA406">
            <v>495.30468493193735</v>
          </cell>
          <cell r="AB406">
            <v>54483.515342513107</v>
          </cell>
          <cell r="AC406">
            <v>480.78854332672643</v>
          </cell>
          <cell r="AE406" t="str">
            <v>Financial  Charges -Working Capital</v>
          </cell>
        </row>
        <row r="407">
          <cell r="D407" t="str">
            <v>Other Expenses (Charity &amp; Donation)</v>
          </cell>
          <cell r="E407">
            <v>368.13503130483002</v>
          </cell>
          <cell r="F407">
            <v>29450.802504386404</v>
          </cell>
          <cell r="G407">
            <v>318.61178580035858</v>
          </cell>
          <cell r="H407">
            <v>28675.060722032271</v>
          </cell>
          <cell r="I407">
            <v>311.4519990838325</v>
          </cell>
          <cell r="J407">
            <v>28030.679917544927</v>
          </cell>
          <cell r="K407">
            <v>283.32010045774183</v>
          </cell>
          <cell r="L407">
            <v>25498.809041196764</v>
          </cell>
          <cell r="M407">
            <v>381.15242482897719</v>
          </cell>
          <cell r="N407">
            <v>22869.145489738632</v>
          </cell>
          <cell r="O407">
            <v>366.50861073558809</v>
          </cell>
          <cell r="P407">
            <v>25655.602751491166</v>
          </cell>
          <cell r="Q407">
            <v>275.66758947402758</v>
          </cell>
          <cell r="R407">
            <v>30323.434842143033</v>
          </cell>
          <cell r="S407">
            <v>346.51668108499797</v>
          </cell>
          <cell r="T407">
            <v>31186.501297649818</v>
          </cell>
          <cell r="U407">
            <v>326.83889480071173</v>
          </cell>
          <cell r="V407">
            <v>29415.500532064056</v>
          </cell>
          <cell r="W407">
            <v>355.28961257409514</v>
          </cell>
          <cell r="X407">
            <v>39081.857383150469</v>
          </cell>
          <cell r="Y407">
            <v>356.78051934137312</v>
          </cell>
          <cell r="Z407">
            <v>39245.85712755104</v>
          </cell>
          <cell r="AA407">
            <v>343.96158675828985</v>
          </cell>
          <cell r="AB407">
            <v>37835.774543411884</v>
          </cell>
          <cell r="AC407">
            <v>333.88093286578226</v>
          </cell>
          <cell r="AE407" t="str">
            <v>Other Expenses (Charity &amp; Donation)</v>
          </cell>
        </row>
        <row r="408">
          <cell r="D408" t="str">
            <v>Other Expenses ( W.P.P.F.)</v>
          </cell>
          <cell r="E408">
            <v>3573.7075858361454</v>
          </cell>
          <cell r="F408">
            <v>285896.60686689161</v>
          </cell>
          <cell r="G408">
            <v>3260.1003648049996</v>
          </cell>
          <cell r="H408">
            <v>293409.03283244994</v>
          </cell>
          <cell r="I408">
            <v>2868.2077932472907</v>
          </cell>
          <cell r="J408">
            <v>258138.70139225616</v>
          </cell>
          <cell r="K408">
            <v>2950.3710885468208</v>
          </cell>
          <cell r="L408">
            <v>265533.3979692139</v>
          </cell>
          <cell r="M408">
            <v>2984.5209973853607</v>
          </cell>
          <cell r="N408">
            <v>179071.25984312163</v>
          </cell>
          <cell r="O408">
            <v>3261.9142882485439</v>
          </cell>
          <cell r="P408">
            <v>228334.00017739806</v>
          </cell>
          <cell r="Q408">
            <v>3221.4233012482478</v>
          </cell>
          <cell r="R408">
            <v>354356.56313730724</v>
          </cell>
          <cell r="S408">
            <v>2697.4681580678207</v>
          </cell>
          <cell r="T408">
            <v>242772.13422610387</v>
          </cell>
          <cell r="U408">
            <v>2877.5317129664104</v>
          </cell>
          <cell r="V408">
            <v>258977.85416697693</v>
          </cell>
          <cell r="W408">
            <v>3280.2679674234987</v>
          </cell>
          <cell r="X408">
            <v>360829.47641658486</v>
          </cell>
          <cell r="Y408">
            <v>2911.8557735997142</v>
          </cell>
          <cell r="Z408">
            <v>320304.13509596855</v>
          </cell>
          <cell r="AA408">
            <v>3464.9058265788067</v>
          </cell>
          <cell r="AB408">
            <v>381139.64092366875</v>
          </cell>
          <cell r="AC408">
            <v>3117.0570936799472</v>
          </cell>
          <cell r="AE408" t="str">
            <v>Other Expenses ( W.P.P.F.)</v>
          </cell>
        </row>
        <row r="409">
          <cell r="D409" t="str">
            <v>Workers Welfare Fund</v>
          </cell>
          <cell r="E409">
            <v>1499.0267372593985</v>
          </cell>
          <cell r="F409">
            <v>119922.13898075189</v>
          </cell>
          <cell r="G409">
            <v>1367.4811090758005</v>
          </cell>
          <cell r="H409">
            <v>123073.29981682205</v>
          </cell>
          <cell r="I409">
            <v>1203.0979219267881</v>
          </cell>
          <cell r="J409">
            <v>108278.81297341092</v>
          </cell>
          <cell r="K409">
            <v>1237.5621229049211</v>
          </cell>
          <cell r="L409">
            <v>111380.5910614429</v>
          </cell>
          <cell r="M409">
            <v>1251.8866374865934</v>
          </cell>
          <cell r="N409">
            <v>75113.198249195601</v>
          </cell>
          <cell r="O409">
            <v>1368.2419770751833</v>
          </cell>
          <cell r="P409">
            <v>95776.938395262827</v>
          </cell>
          <cell r="Q409">
            <v>1351.2576349952574</v>
          </cell>
          <cell r="R409">
            <v>148638.3398494783</v>
          </cell>
          <cell r="S409">
            <v>1131.4795054513236</v>
          </cell>
          <cell r="T409">
            <v>101833.15549061912</v>
          </cell>
          <cell r="U409">
            <v>1207.0089316049207</v>
          </cell>
          <cell r="V409">
            <v>108630.80384444287</v>
          </cell>
          <cell r="W409">
            <v>1375.9406080206418</v>
          </cell>
          <cell r="X409">
            <v>151353.46688227059</v>
          </cell>
          <cell r="Y409">
            <v>1221.4064958669101</v>
          </cell>
          <cell r="Z409">
            <v>134354.7145453601</v>
          </cell>
          <cell r="AA409">
            <v>1453.3887710099996</v>
          </cell>
          <cell r="AB409">
            <v>159872.76481109994</v>
          </cell>
          <cell r="AC409">
            <v>1307.4802044546884</v>
          </cell>
          <cell r="AE409" t="str">
            <v>Workers Welfare Fund</v>
          </cell>
        </row>
        <row r="410">
          <cell r="E410">
            <v>25485.032929677422</v>
          </cell>
          <cell r="F410">
            <v>2038802.6343741934</v>
          </cell>
          <cell r="G410">
            <v>22360.059486546405</v>
          </cell>
          <cell r="H410">
            <v>2012405.3537891768</v>
          </cell>
          <cell r="I410">
            <v>27800.176060023059</v>
          </cell>
          <cell r="J410">
            <v>2502015.8454020759</v>
          </cell>
          <cell r="K410">
            <v>25887.579279012789</v>
          </cell>
          <cell r="L410">
            <v>2329882.1351111503</v>
          </cell>
          <cell r="M410">
            <v>32394.313930730743</v>
          </cell>
          <cell r="N410">
            <v>1943658.8358438443</v>
          </cell>
          <cell r="O410">
            <v>25026.558079129718</v>
          </cell>
          <cell r="P410">
            <v>1751859.0655390802</v>
          </cell>
          <cell r="Q410">
            <v>19868.406464293483</v>
          </cell>
          <cell r="R410">
            <v>2185524.7110722829</v>
          </cell>
          <cell r="S410">
            <v>27295.30791599043</v>
          </cell>
          <cell r="T410">
            <v>2456577.7124391384</v>
          </cell>
          <cell r="U410">
            <v>27037.991155497592</v>
          </cell>
          <cell r="V410">
            <v>2433419.2039947836</v>
          </cell>
          <cell r="W410">
            <v>24623.40075910644</v>
          </cell>
          <cell r="X410">
            <v>2708574.0835017082</v>
          </cell>
          <cell r="Y410">
            <v>32197.815078358082</v>
          </cell>
          <cell r="Z410">
            <v>3541759.6586193894</v>
          </cell>
          <cell r="AA410">
            <v>24529.659763190764</v>
          </cell>
          <cell r="AB410">
            <v>2698262.573950984</v>
          </cell>
          <cell r="AC410">
            <v>26002.492557852554</v>
          </cell>
        </row>
        <row r="411">
          <cell r="D411" t="str">
            <v>Operating Profit</v>
          </cell>
          <cell r="E411">
            <v>61910.558139609821</v>
          </cell>
          <cell r="F411">
            <v>4952844.6511687916</v>
          </cell>
          <cell r="G411">
            <v>68306.839666843443</v>
          </cell>
          <cell r="H411">
            <v>6147615.5700159092</v>
          </cell>
          <cell r="I411">
            <v>63324.070704886937</v>
          </cell>
          <cell r="J411">
            <v>5699166.3634398226</v>
          </cell>
          <cell r="K411">
            <v>66896.219683467469</v>
          </cell>
          <cell r="L411">
            <v>6020659.7715120716</v>
          </cell>
          <cell r="M411">
            <v>54090.491490619868</v>
          </cell>
          <cell r="N411">
            <v>3245429.489437189</v>
          </cell>
          <cell r="O411">
            <v>62171.156973971512</v>
          </cell>
          <cell r="P411">
            <v>4351980.988178011</v>
          </cell>
          <cell r="Q411">
            <v>73246.392498186775</v>
          </cell>
          <cell r="R411">
            <v>8057103.1748005468</v>
          </cell>
          <cell r="S411">
            <v>61265.371062459817</v>
          </cell>
          <cell r="T411">
            <v>5513883.3956213817</v>
          </cell>
          <cell r="U411">
            <v>62996.513060502817</v>
          </cell>
          <cell r="V411">
            <v>5669686.1754452521</v>
          </cell>
          <cell r="W411">
            <v>63735.411198775095</v>
          </cell>
          <cell r="X411">
            <v>7010895.2318652608</v>
          </cell>
          <cell r="Y411">
            <v>55954.788632705953</v>
          </cell>
          <cell r="Z411">
            <v>6155026.7495976556</v>
          </cell>
          <cell r="AA411">
            <v>64189.478504891697</v>
          </cell>
          <cell r="AB411">
            <v>7060842.6355380863</v>
          </cell>
          <cell r="AC411">
            <v>63531.940178745397</v>
          </cell>
          <cell r="AE411" t="str">
            <v>Operating Profit</v>
          </cell>
        </row>
        <row r="413">
          <cell r="C413" t="str">
            <v>Other Income</v>
          </cell>
          <cell r="AD413" t="str">
            <v>Other Income</v>
          </cell>
        </row>
        <row r="414">
          <cell r="D414" t="str">
            <v>H.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 t="str">
            <v>H.D</v>
          </cell>
        </row>
        <row r="415">
          <cell r="D415" t="str">
            <v>Others</v>
          </cell>
          <cell r="E415">
            <v>18021.978021978022</v>
          </cell>
          <cell r="F415">
            <v>1441758.2417582418</v>
          </cell>
          <cell r="G415">
            <v>15045.871559633028</v>
          </cell>
          <cell r="H415">
            <v>1354128</v>
          </cell>
          <cell r="I415">
            <v>14629.794826048172</v>
          </cell>
          <cell r="J415">
            <v>1316681.5343443356</v>
          </cell>
          <cell r="K415">
            <v>5120</v>
          </cell>
          <cell r="L415">
            <v>460800</v>
          </cell>
          <cell r="M415">
            <v>7356.3218390804595</v>
          </cell>
          <cell r="N415">
            <v>441379.31034482759</v>
          </cell>
          <cell r="O415">
            <v>7103.2186459489458</v>
          </cell>
          <cell r="P415">
            <v>497225.3052164262</v>
          </cell>
          <cell r="Q415">
            <v>5120</v>
          </cell>
          <cell r="R415">
            <v>563200</v>
          </cell>
          <cell r="S415">
            <v>6736.8421052631575</v>
          </cell>
          <cell r="T415">
            <v>606315.78947368416</v>
          </cell>
          <cell r="U415">
            <v>6213.5922330097092</v>
          </cell>
          <cell r="V415">
            <v>559223.3009708738</v>
          </cell>
          <cell r="W415">
            <v>6808.510638297872</v>
          </cell>
          <cell r="X415">
            <v>748936.17021276592</v>
          </cell>
          <cell r="Y415">
            <v>6881.7204301075271</v>
          </cell>
          <cell r="Z415">
            <v>756989.24731182796</v>
          </cell>
          <cell r="AA415">
            <v>6680.5845511482257</v>
          </cell>
          <cell r="AB415">
            <v>734864.30062630482</v>
          </cell>
          <cell r="AC415">
            <v>8619.5465456902602</v>
          </cell>
          <cell r="AE415" t="str">
            <v>Others</v>
          </cell>
        </row>
        <row r="416">
          <cell r="E416">
            <v>18021.978021978022</v>
          </cell>
          <cell r="F416">
            <v>1441758.2417582418</v>
          </cell>
          <cell r="G416">
            <v>15045.871559633028</v>
          </cell>
          <cell r="H416">
            <v>1354128</v>
          </cell>
          <cell r="I416">
            <v>14629.794826048172</v>
          </cell>
          <cell r="J416">
            <v>1316681.5343443356</v>
          </cell>
          <cell r="K416">
            <v>5120</v>
          </cell>
          <cell r="L416">
            <v>460800</v>
          </cell>
          <cell r="M416">
            <v>7356.3218390804595</v>
          </cell>
          <cell r="N416">
            <v>441379.31034482759</v>
          </cell>
          <cell r="O416">
            <v>7103.2186459489458</v>
          </cell>
          <cell r="P416">
            <v>497225.3052164262</v>
          </cell>
          <cell r="Q416">
            <v>5120</v>
          </cell>
          <cell r="R416">
            <v>563200</v>
          </cell>
          <cell r="S416">
            <v>6736.8421052631575</v>
          </cell>
          <cell r="T416">
            <v>606315.78947368416</v>
          </cell>
          <cell r="U416">
            <v>6213.5922330097092</v>
          </cell>
          <cell r="V416">
            <v>559223.3009708738</v>
          </cell>
          <cell r="W416">
            <v>6808.510638297872</v>
          </cell>
          <cell r="X416">
            <v>748936.17021276592</v>
          </cell>
          <cell r="Y416">
            <v>6881.7204301075271</v>
          </cell>
          <cell r="Z416">
            <v>756989.24731182796</v>
          </cell>
          <cell r="AA416">
            <v>6680.5845511482257</v>
          </cell>
          <cell r="AB416">
            <v>734864.30062630482</v>
          </cell>
          <cell r="AC416">
            <v>8619.5465456902602</v>
          </cell>
        </row>
        <row r="417">
          <cell r="H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R417">
            <v>0</v>
          </cell>
          <cell r="T417">
            <v>0</v>
          </cell>
          <cell r="V417">
            <v>0</v>
          </cell>
          <cell r="X417">
            <v>0</v>
          </cell>
          <cell r="Z417">
            <v>0</v>
          </cell>
          <cell r="AB417">
            <v>0</v>
          </cell>
        </row>
        <row r="418">
          <cell r="C418" t="str">
            <v>Profit / (Loss) before tax</v>
          </cell>
          <cell r="E418">
            <v>79932.536161587836</v>
          </cell>
          <cell r="F418">
            <v>6394602.8929270338</v>
          </cell>
          <cell r="G418">
            <v>83352.711226476473</v>
          </cell>
          <cell r="H418">
            <v>7501743.5700159092</v>
          </cell>
          <cell r="I418">
            <v>77953.865530935116</v>
          </cell>
          <cell r="J418">
            <v>7015847.8977841586</v>
          </cell>
          <cell r="K418">
            <v>72016.219683467469</v>
          </cell>
          <cell r="L418">
            <v>6481459.7715120716</v>
          </cell>
          <cell r="M418">
            <v>61446.81332970033</v>
          </cell>
          <cell r="N418">
            <v>3686808.7997820163</v>
          </cell>
          <cell r="O418">
            <v>69274.375619920465</v>
          </cell>
          <cell r="P418">
            <v>4849206.2933944371</v>
          </cell>
          <cell r="Q418">
            <v>78366.392498186775</v>
          </cell>
          <cell r="R418">
            <v>8620303.1748005468</v>
          </cell>
          <cell r="S418">
            <v>68002.213167722977</v>
          </cell>
          <cell r="T418">
            <v>6120199.1850950662</v>
          </cell>
          <cell r="U418">
            <v>69210.105293512519</v>
          </cell>
          <cell r="V418">
            <v>6228909.4764161259</v>
          </cell>
          <cell r="W418">
            <v>70543.921837072965</v>
          </cell>
          <cell r="X418">
            <v>7759831.4020780269</v>
          </cell>
          <cell r="Y418">
            <v>62836.509062813479</v>
          </cell>
          <cell r="Z418">
            <v>6912015.9969094833</v>
          </cell>
          <cell r="AA418">
            <v>70870.063056039915</v>
          </cell>
          <cell r="AB418">
            <v>7795706.9361643912</v>
          </cell>
          <cell r="AC418">
            <v>72151.486724435657</v>
          </cell>
          <cell r="AD418" t="str">
            <v>Profit before tax</v>
          </cell>
        </row>
        <row r="420">
          <cell r="C420" t="str">
            <v>Taxation</v>
          </cell>
          <cell r="AD420" t="str">
            <v>Taxation</v>
          </cell>
        </row>
        <row r="421">
          <cell r="D421" t="str">
            <v>Curren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 t="str">
            <v>Current</v>
          </cell>
        </row>
        <row r="422">
          <cell r="D422" t="str">
            <v>Deferred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 t="str">
            <v>Deferred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5">
          <cell r="C425" t="str">
            <v>Net Profit after taxation</v>
          </cell>
          <cell r="E425">
            <v>79932.536161587836</v>
          </cell>
          <cell r="F425">
            <v>6394602.8929270338</v>
          </cell>
          <cell r="G425">
            <v>83352.711226476473</v>
          </cell>
          <cell r="H425">
            <v>7501743.5700159092</v>
          </cell>
          <cell r="I425">
            <v>77953.865530935116</v>
          </cell>
          <cell r="J425">
            <v>7015847.8977841586</v>
          </cell>
          <cell r="K425">
            <v>72016.219683467469</v>
          </cell>
          <cell r="L425">
            <v>6481459.7715120716</v>
          </cell>
          <cell r="M425">
            <v>61446.81332970033</v>
          </cell>
          <cell r="N425">
            <v>3686808.7997820163</v>
          </cell>
          <cell r="O425">
            <v>69274.375619920465</v>
          </cell>
          <cell r="P425">
            <v>4849206.2933944371</v>
          </cell>
          <cell r="Q425">
            <v>78366.392498186775</v>
          </cell>
          <cell r="R425">
            <v>8620303.1748005468</v>
          </cell>
          <cell r="S425">
            <v>68002.213167722977</v>
          </cell>
          <cell r="T425">
            <v>6120199.1850950662</v>
          </cell>
          <cell r="U425">
            <v>69210.105293512519</v>
          </cell>
          <cell r="V425">
            <v>6228909.4764161259</v>
          </cell>
          <cell r="W425">
            <v>70543.921837072965</v>
          </cell>
          <cell r="X425">
            <v>7759831.4020780269</v>
          </cell>
          <cell r="Y425">
            <v>62836.509062813479</v>
          </cell>
          <cell r="Z425">
            <v>6912015.9969094833</v>
          </cell>
          <cell r="AA425">
            <v>70870.063056039915</v>
          </cell>
          <cell r="AB425">
            <v>7795706.9361643912</v>
          </cell>
          <cell r="AC425">
            <v>72151.486724435657</v>
          </cell>
          <cell r="AD425" t="str">
            <v>Net Profit after taxation</v>
          </cell>
        </row>
        <row r="428">
          <cell r="AC428" t="str">
            <v>20D Sunroof</v>
          </cell>
        </row>
        <row r="429">
          <cell r="E429">
            <v>37438</v>
          </cell>
          <cell r="F429">
            <v>37469</v>
          </cell>
          <cell r="G429">
            <v>37500</v>
          </cell>
          <cell r="H429">
            <v>37531</v>
          </cell>
          <cell r="I429">
            <v>37562</v>
          </cell>
          <cell r="J429">
            <v>37593</v>
          </cell>
          <cell r="K429">
            <v>37624</v>
          </cell>
          <cell r="L429">
            <v>37655</v>
          </cell>
          <cell r="M429">
            <v>37686</v>
          </cell>
          <cell r="N429">
            <v>37717</v>
          </cell>
          <cell r="O429">
            <v>37748</v>
          </cell>
          <cell r="P429">
            <v>37779</v>
          </cell>
          <cell r="Q429">
            <v>37779</v>
          </cell>
          <cell r="S429">
            <v>37810</v>
          </cell>
          <cell r="U429">
            <v>37841</v>
          </cell>
          <cell r="W429">
            <v>37872</v>
          </cell>
          <cell r="Y429">
            <v>37903</v>
          </cell>
          <cell r="AA429">
            <v>37934</v>
          </cell>
          <cell r="AC429" t="str">
            <v>Yearly</v>
          </cell>
        </row>
        <row r="430">
          <cell r="D430" t="str">
            <v>20D Sunroof</v>
          </cell>
          <cell r="E430" t="str">
            <v>Per Unit</v>
          </cell>
          <cell r="F430" t="str">
            <v>Total</v>
          </cell>
          <cell r="G430" t="str">
            <v>Per Unit</v>
          </cell>
          <cell r="H430" t="str">
            <v>Total</v>
          </cell>
          <cell r="I430" t="str">
            <v>Per Unit</v>
          </cell>
          <cell r="J430" t="str">
            <v>Total</v>
          </cell>
          <cell r="K430" t="str">
            <v>Per Unit</v>
          </cell>
          <cell r="L430" t="str">
            <v>Total</v>
          </cell>
          <cell r="M430" t="str">
            <v>Per Unit</v>
          </cell>
          <cell r="N430" t="str">
            <v>Total</v>
          </cell>
          <cell r="O430" t="str">
            <v>Per Unit</v>
          </cell>
          <cell r="P430" t="str">
            <v>Total</v>
          </cell>
          <cell r="Q430" t="str">
            <v>Per Unit</v>
          </cell>
          <cell r="R430" t="str">
            <v>Total</v>
          </cell>
          <cell r="S430" t="str">
            <v>Per Unit</v>
          </cell>
          <cell r="T430" t="str">
            <v>Total</v>
          </cell>
          <cell r="U430" t="str">
            <v>Per Unit</v>
          </cell>
          <cell r="V430" t="str">
            <v>Total</v>
          </cell>
          <cell r="W430" t="str">
            <v>Per Unit</v>
          </cell>
          <cell r="X430" t="str">
            <v>Total</v>
          </cell>
          <cell r="Y430" t="str">
            <v>Per Unit</v>
          </cell>
          <cell r="Z430" t="str">
            <v>Total</v>
          </cell>
          <cell r="AA430" t="str">
            <v>Per Unit</v>
          </cell>
          <cell r="AB430" t="str">
            <v>Total</v>
          </cell>
          <cell r="AC430" t="str">
            <v>Average</v>
          </cell>
          <cell r="AD430" t="str">
            <v>20D Sunroof</v>
          </cell>
        </row>
        <row r="432">
          <cell r="C432" t="str">
            <v>Sales Uni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 t="str">
            <v>Sales Units</v>
          </cell>
        </row>
        <row r="434">
          <cell r="C434" t="str">
            <v>Selling Pric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 t="e">
            <v>#DIV/0!</v>
          </cell>
          <cell r="AD434" t="str">
            <v>Selling Price</v>
          </cell>
        </row>
        <row r="435">
          <cell r="C435" t="str">
            <v>Less: Dealer commiss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e">
            <v>#DIV/0!</v>
          </cell>
          <cell r="AD435" t="str">
            <v>Less: Dealer commission</v>
          </cell>
        </row>
        <row r="436">
          <cell r="D436" t="str">
            <v xml:space="preserve">  Sales tax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e">
            <v>#DIV/0!</v>
          </cell>
          <cell r="AE436" t="str">
            <v xml:space="preserve">  Sales tax</v>
          </cell>
        </row>
        <row r="437">
          <cell r="C437" t="str">
            <v>Net Sale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e">
            <v>#DIV/0!</v>
          </cell>
          <cell r="AD437" t="str">
            <v>Net Sales</v>
          </cell>
        </row>
        <row r="439">
          <cell r="C439" t="str">
            <v>Variable Cost of Sales</v>
          </cell>
          <cell r="AD439" t="str">
            <v>Variable Cost of Sales</v>
          </cell>
        </row>
        <row r="440">
          <cell r="D440" t="str">
            <v>CKD Cost</v>
          </cell>
          <cell r="E440">
            <v>379442.00459626858</v>
          </cell>
          <cell r="F440">
            <v>0</v>
          </cell>
          <cell r="G440">
            <v>379442.00459626858</v>
          </cell>
          <cell r="H440">
            <v>0</v>
          </cell>
          <cell r="I440">
            <v>379442.00459626858</v>
          </cell>
          <cell r="J440">
            <v>0</v>
          </cell>
          <cell r="K440">
            <v>373578.25246353168</v>
          </cell>
          <cell r="L440">
            <v>0</v>
          </cell>
          <cell r="M440">
            <v>373578.25246353168</v>
          </cell>
          <cell r="N440">
            <v>0</v>
          </cell>
          <cell r="O440">
            <v>373578.25246353168</v>
          </cell>
          <cell r="P440">
            <v>0</v>
          </cell>
          <cell r="Q440">
            <v>373578.25246353168</v>
          </cell>
          <cell r="R440">
            <v>0</v>
          </cell>
          <cell r="S440">
            <v>373578.25246353168</v>
          </cell>
          <cell r="T440">
            <v>0</v>
          </cell>
          <cell r="U440">
            <v>373578.25246353168</v>
          </cell>
          <cell r="V440">
            <v>0</v>
          </cell>
          <cell r="W440">
            <v>373578.25246353168</v>
          </cell>
          <cell r="X440">
            <v>0</v>
          </cell>
          <cell r="Y440">
            <v>373578.25246353168</v>
          </cell>
          <cell r="Z440">
            <v>0</v>
          </cell>
          <cell r="AA440">
            <v>373578.25246353168</v>
          </cell>
          <cell r="AB440">
            <v>0</v>
          </cell>
          <cell r="AC440" t="e">
            <v>#DIV/0!</v>
          </cell>
          <cell r="AE440" t="str">
            <v>CKD Cost</v>
          </cell>
        </row>
        <row r="441">
          <cell r="D441" t="str">
            <v>Vendor part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e">
            <v>#DIV/0!</v>
          </cell>
          <cell r="AE441" t="str">
            <v>Vendor parts</v>
          </cell>
        </row>
        <row r="442">
          <cell r="D442" t="str">
            <v>Nomi Part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e">
            <v>#DIV/0!</v>
          </cell>
          <cell r="AE442" t="str">
            <v>Nomi Parts</v>
          </cell>
        </row>
        <row r="443">
          <cell r="D443" t="str">
            <v>Paints &amp; Chemic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e">
            <v>#DIV/0!</v>
          </cell>
          <cell r="AE443" t="str">
            <v>Paints &amp; Chemicals</v>
          </cell>
        </row>
        <row r="444">
          <cell r="D444" t="str">
            <v>Consumable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e">
            <v>#DIV/0!</v>
          </cell>
          <cell r="AE444" t="str">
            <v>Consumables</v>
          </cell>
        </row>
        <row r="445">
          <cell r="D445" t="str">
            <v>KD Part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 t="str">
            <v>KD Parts</v>
          </cell>
        </row>
        <row r="446">
          <cell r="D446" t="str">
            <v>Spare part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e">
            <v>#DIV/0!</v>
          </cell>
          <cell r="AE446" t="str">
            <v>Spare parts</v>
          </cell>
        </row>
        <row r="447">
          <cell r="D447" t="str">
            <v>Utilities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 t="e">
            <v>#DIV/0!</v>
          </cell>
          <cell r="AE447" t="str">
            <v>Utilities</v>
          </cell>
        </row>
        <row r="448">
          <cell r="D448" t="str">
            <v>Royalty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e">
            <v>#DIV/0!</v>
          </cell>
          <cell r="AE448" t="str">
            <v>Royalty</v>
          </cell>
        </row>
        <row r="450">
          <cell r="E450">
            <v>379442.00459626858</v>
          </cell>
          <cell r="F450">
            <v>0</v>
          </cell>
          <cell r="G450">
            <v>379442.00459626858</v>
          </cell>
          <cell r="H450">
            <v>0</v>
          </cell>
          <cell r="I450">
            <v>379442.00459626858</v>
          </cell>
          <cell r="J450">
            <v>0</v>
          </cell>
          <cell r="K450">
            <v>373578.25246353168</v>
          </cell>
          <cell r="L450">
            <v>0</v>
          </cell>
          <cell r="M450">
            <v>373578.25246353168</v>
          </cell>
          <cell r="N450">
            <v>0</v>
          </cell>
          <cell r="O450">
            <v>373578.25246353168</v>
          </cell>
          <cell r="P450">
            <v>0</v>
          </cell>
          <cell r="Q450">
            <v>373578.25246353168</v>
          </cell>
          <cell r="R450">
            <v>0</v>
          </cell>
          <cell r="S450">
            <v>373578.25246353168</v>
          </cell>
          <cell r="T450">
            <v>0</v>
          </cell>
          <cell r="U450">
            <v>373578.25246353168</v>
          </cell>
          <cell r="V450">
            <v>0</v>
          </cell>
          <cell r="W450">
            <v>373578.25246353168</v>
          </cell>
          <cell r="X450">
            <v>0</v>
          </cell>
          <cell r="Y450">
            <v>373578.25246353168</v>
          </cell>
          <cell r="Z450">
            <v>0</v>
          </cell>
          <cell r="AA450">
            <v>373578.25246353168</v>
          </cell>
          <cell r="AB450">
            <v>0</v>
          </cell>
          <cell r="AC450" t="e">
            <v>#DIV/0!</v>
          </cell>
        </row>
        <row r="451">
          <cell r="C451" t="str">
            <v>Contribution Margin</v>
          </cell>
          <cell r="E451">
            <v>-379442.00459626858</v>
          </cell>
          <cell r="F451">
            <v>0</v>
          </cell>
          <cell r="G451">
            <v>-379442.00459626858</v>
          </cell>
          <cell r="H451">
            <v>0</v>
          </cell>
          <cell r="I451">
            <v>-379442.00459626858</v>
          </cell>
          <cell r="J451">
            <v>0</v>
          </cell>
          <cell r="K451">
            <v>-373578.25246353168</v>
          </cell>
          <cell r="L451">
            <v>0</v>
          </cell>
          <cell r="M451">
            <v>-373578.25246353168</v>
          </cell>
          <cell r="N451">
            <v>0</v>
          </cell>
          <cell r="O451">
            <v>-373578.25246353168</v>
          </cell>
          <cell r="P451">
            <v>0</v>
          </cell>
          <cell r="Q451">
            <v>-373578.25246353168</v>
          </cell>
          <cell r="R451">
            <v>0</v>
          </cell>
          <cell r="S451">
            <v>-373578.25246353168</v>
          </cell>
          <cell r="T451">
            <v>0</v>
          </cell>
          <cell r="U451">
            <v>-373578.25246353168</v>
          </cell>
          <cell r="V451">
            <v>0</v>
          </cell>
          <cell r="W451">
            <v>-373578.25246353168</v>
          </cell>
          <cell r="X451">
            <v>0</v>
          </cell>
          <cell r="Y451">
            <v>-373578.25246353168</v>
          </cell>
          <cell r="Z451">
            <v>0</v>
          </cell>
          <cell r="AA451">
            <v>-373578.25246353168</v>
          </cell>
          <cell r="AB451">
            <v>0</v>
          </cell>
          <cell r="AC451" t="e">
            <v>#DIV/0!</v>
          </cell>
          <cell r="AD451" t="str">
            <v>Contribution Margin</v>
          </cell>
        </row>
        <row r="453">
          <cell r="C453" t="str">
            <v>Production cost</v>
          </cell>
          <cell r="AD453" t="str">
            <v>Production cost</v>
          </cell>
        </row>
        <row r="454">
          <cell r="D454" t="str">
            <v xml:space="preserve">Salaries &amp; Wages </v>
          </cell>
          <cell r="E454">
            <v>5330.971806841444</v>
          </cell>
          <cell r="F454">
            <v>0</v>
          </cell>
          <cell r="G454">
            <v>4450.6278387391867</v>
          </cell>
          <cell r="H454">
            <v>0</v>
          </cell>
          <cell r="I454">
            <v>4327.5507084975143</v>
          </cell>
          <cell r="J454">
            <v>0</v>
          </cell>
          <cell r="K454">
            <v>3880.9474753805712</v>
          </cell>
          <cell r="L454">
            <v>0</v>
          </cell>
          <cell r="M454">
            <v>5576.0739588801307</v>
          </cell>
          <cell r="N454">
            <v>0</v>
          </cell>
          <cell r="O454">
            <v>5384.2223576312035</v>
          </cell>
          <cell r="P454">
            <v>0</v>
          </cell>
          <cell r="Q454">
            <v>3880.9474753805712</v>
          </cell>
          <cell r="R454">
            <v>0</v>
          </cell>
          <cell r="S454">
            <v>5106.5098360270676</v>
          </cell>
          <cell r="T454">
            <v>0</v>
          </cell>
          <cell r="U454">
            <v>4709.8877128404993</v>
          </cell>
          <cell r="V454">
            <v>0</v>
          </cell>
          <cell r="W454">
            <v>5160.8344087507594</v>
          </cell>
          <cell r="X454">
            <v>0</v>
          </cell>
          <cell r="Y454">
            <v>5216.3272518556068</v>
          </cell>
          <cell r="Z454">
            <v>0</v>
          </cell>
          <cell r="AA454">
            <v>5063.8667476260061</v>
          </cell>
          <cell r="AB454">
            <v>0</v>
          </cell>
          <cell r="AC454" t="e">
            <v>#DIV/0!</v>
          </cell>
          <cell r="AE454" t="str">
            <v xml:space="preserve">Salaries &amp; Wages </v>
          </cell>
        </row>
        <row r="455">
          <cell r="D455" t="str">
            <v xml:space="preserve">Utilities 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 t="str">
            <v xml:space="preserve">Utilities </v>
          </cell>
        </row>
        <row r="456">
          <cell r="D456" t="str">
            <v>Depreciation</v>
          </cell>
          <cell r="E456">
            <v>11150.091575091576</v>
          </cell>
          <cell r="F456">
            <v>0</v>
          </cell>
          <cell r="G456">
            <v>9308.7920489296648</v>
          </cell>
          <cell r="H456">
            <v>0</v>
          </cell>
          <cell r="I456">
            <v>9051.3678263455258</v>
          </cell>
          <cell r="J456">
            <v>0</v>
          </cell>
          <cell r="K456">
            <v>8117.2666666666673</v>
          </cell>
          <cell r="L456">
            <v>0</v>
          </cell>
          <cell r="M456">
            <v>11662.739463601532</v>
          </cell>
          <cell r="N456">
            <v>0</v>
          </cell>
          <cell r="O456">
            <v>11261.468738438773</v>
          </cell>
          <cell r="P456">
            <v>0</v>
          </cell>
          <cell r="Q456">
            <v>8117.2666666666673</v>
          </cell>
          <cell r="R456">
            <v>0</v>
          </cell>
          <cell r="S456">
            <v>10680.614035087719</v>
          </cell>
          <cell r="T456">
            <v>0</v>
          </cell>
          <cell r="U456">
            <v>9851.0517799352765</v>
          </cell>
          <cell r="V456">
            <v>0</v>
          </cell>
          <cell r="W456">
            <v>10794.237588652482</v>
          </cell>
          <cell r="X456">
            <v>0</v>
          </cell>
          <cell r="Y456">
            <v>10910.304659498208</v>
          </cell>
          <cell r="Z456">
            <v>0</v>
          </cell>
          <cell r="AA456">
            <v>10591.423103688239</v>
          </cell>
          <cell r="AB456">
            <v>0</v>
          </cell>
          <cell r="AC456" t="e">
            <v>#DIV/0!</v>
          </cell>
          <cell r="AE456" t="str">
            <v>Depreciation</v>
          </cell>
        </row>
        <row r="457">
          <cell r="D457" t="str">
            <v xml:space="preserve">Other Factory overhead </v>
          </cell>
          <cell r="E457">
            <v>3328.5244606883934</v>
          </cell>
          <cell r="F457">
            <v>0</v>
          </cell>
          <cell r="G457">
            <v>2778.859870849943</v>
          </cell>
          <cell r="H457">
            <v>0</v>
          </cell>
          <cell r="I457">
            <v>2702.0136121556093</v>
          </cell>
          <cell r="J457">
            <v>0</v>
          </cell>
          <cell r="K457">
            <v>2423.1658073811504</v>
          </cell>
          <cell r="L457">
            <v>0</v>
          </cell>
          <cell r="M457">
            <v>3481.5600680763655</v>
          </cell>
          <cell r="N457">
            <v>0</v>
          </cell>
          <cell r="O457">
            <v>3361.7727627374452</v>
          </cell>
          <cell r="P457">
            <v>0</v>
          </cell>
          <cell r="Q457">
            <v>2423.1658073811504</v>
          </cell>
          <cell r="R457">
            <v>0</v>
          </cell>
          <cell r="S457">
            <v>3188.3760623436192</v>
          </cell>
          <cell r="T457">
            <v>0</v>
          </cell>
          <cell r="U457">
            <v>2940.735203132464</v>
          </cell>
          <cell r="V457">
            <v>0</v>
          </cell>
          <cell r="W457">
            <v>3222.2949566238703</v>
          </cell>
          <cell r="X457">
            <v>0</v>
          </cell>
          <cell r="Y457">
            <v>3256.9432894907936</v>
          </cell>
          <cell r="Z457">
            <v>0</v>
          </cell>
          <cell r="AA457">
            <v>3161.7507925119394</v>
          </cell>
          <cell r="AB457">
            <v>0</v>
          </cell>
          <cell r="AC457" t="e">
            <v>#DIV/0!</v>
          </cell>
          <cell r="AE457" t="str">
            <v xml:space="preserve">Other Factory overhead </v>
          </cell>
        </row>
        <row r="458">
          <cell r="D458" t="str">
            <v>Running Royalty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 t="str">
            <v>Running Royalty</v>
          </cell>
        </row>
        <row r="459">
          <cell r="E459">
            <v>19809.587842621411</v>
          </cell>
          <cell r="F459">
            <v>0</v>
          </cell>
          <cell r="G459">
            <v>16538.279758518795</v>
          </cell>
          <cell r="H459">
            <v>0</v>
          </cell>
          <cell r="I459">
            <v>16080.93214699865</v>
          </cell>
          <cell r="J459">
            <v>0</v>
          </cell>
          <cell r="K459">
            <v>14421.379949428388</v>
          </cell>
          <cell r="L459">
            <v>0</v>
          </cell>
          <cell r="M459">
            <v>20720.373490558028</v>
          </cell>
          <cell r="N459">
            <v>0</v>
          </cell>
          <cell r="O459">
            <v>20007.463858807419</v>
          </cell>
          <cell r="P459">
            <v>0</v>
          </cell>
          <cell r="Q459">
            <v>14421.379949428388</v>
          </cell>
          <cell r="R459">
            <v>0</v>
          </cell>
          <cell r="S459">
            <v>18975.499933458406</v>
          </cell>
          <cell r="T459">
            <v>0</v>
          </cell>
          <cell r="U459">
            <v>17501.674695908237</v>
          </cell>
          <cell r="V459">
            <v>0</v>
          </cell>
          <cell r="W459">
            <v>19177.366954027111</v>
          </cell>
          <cell r="X459">
            <v>0</v>
          </cell>
          <cell r="Y459">
            <v>19383.575200844611</v>
          </cell>
          <cell r="Z459">
            <v>0</v>
          </cell>
          <cell r="AA459">
            <v>18817.040643826185</v>
          </cell>
          <cell r="AB459">
            <v>0</v>
          </cell>
          <cell r="AC459" t="e">
            <v>#DIV/0!</v>
          </cell>
        </row>
        <row r="460">
          <cell r="C460" t="str">
            <v>Gross Profit</v>
          </cell>
          <cell r="E460">
            <v>-399251.59243889002</v>
          </cell>
          <cell r="F460">
            <v>0</v>
          </cell>
          <cell r="G460">
            <v>-395980.28435478738</v>
          </cell>
          <cell r="H460">
            <v>0</v>
          </cell>
          <cell r="I460">
            <v>-395522.93674326723</v>
          </cell>
          <cell r="J460">
            <v>0</v>
          </cell>
          <cell r="K460">
            <v>-387999.63241296005</v>
          </cell>
          <cell r="L460">
            <v>0</v>
          </cell>
          <cell r="M460">
            <v>-394298.62595408969</v>
          </cell>
          <cell r="N460">
            <v>0</v>
          </cell>
          <cell r="O460">
            <v>-393585.71632233908</v>
          </cell>
          <cell r="P460">
            <v>0</v>
          </cell>
          <cell r="Q460">
            <v>-387999.63241296005</v>
          </cell>
          <cell r="R460">
            <v>0</v>
          </cell>
          <cell r="S460">
            <v>-392553.75239699008</v>
          </cell>
          <cell r="T460">
            <v>0</v>
          </cell>
          <cell r="U460">
            <v>-391079.92715943989</v>
          </cell>
          <cell r="V460">
            <v>0</v>
          </cell>
          <cell r="W460">
            <v>-392755.61941755877</v>
          </cell>
          <cell r="X460">
            <v>0</v>
          </cell>
          <cell r="Y460">
            <v>-392961.82766437629</v>
          </cell>
          <cell r="Z460">
            <v>0</v>
          </cell>
          <cell r="AA460">
            <v>-392395.29310735787</v>
          </cell>
          <cell r="AB460">
            <v>0</v>
          </cell>
          <cell r="AC460" t="e">
            <v>#DIV/0!</v>
          </cell>
          <cell r="AD460" t="str">
            <v>Gross Profit</v>
          </cell>
        </row>
        <row r="462">
          <cell r="C462" t="str">
            <v>Other Expenses</v>
          </cell>
          <cell r="AD462" t="str">
            <v>Other Expenses</v>
          </cell>
        </row>
        <row r="463">
          <cell r="D463" t="str">
            <v>Selling Expenses</v>
          </cell>
          <cell r="E463">
            <v>5183.0082521448167</v>
          </cell>
          <cell r="F463">
            <v>0</v>
          </cell>
          <cell r="G463">
            <v>4427.3486746392564</v>
          </cell>
          <cell r="H463">
            <v>0</v>
          </cell>
          <cell r="I463">
            <v>4320.887144065181</v>
          </cell>
          <cell r="J463">
            <v>0</v>
          </cell>
          <cell r="K463">
            <v>3897.7185689144208</v>
          </cell>
          <cell r="L463">
            <v>0</v>
          </cell>
          <cell r="M463">
            <v>5409.2615187305564</v>
          </cell>
          <cell r="N463">
            <v>0</v>
          </cell>
          <cell r="O463">
            <v>5179.8400416559607</v>
          </cell>
          <cell r="P463">
            <v>0</v>
          </cell>
          <cell r="Q463">
            <v>3845.1336292747983</v>
          </cell>
          <cell r="R463">
            <v>0</v>
          </cell>
          <cell r="S463">
            <v>4967.5774890123712</v>
          </cell>
          <cell r="T463">
            <v>0</v>
          </cell>
          <cell r="U463">
            <v>4642.661605420024</v>
          </cell>
          <cell r="V463">
            <v>0</v>
          </cell>
          <cell r="W463">
            <v>5073.1110111757944</v>
          </cell>
          <cell r="X463">
            <v>0</v>
          </cell>
          <cell r="Y463">
            <v>5099.2966467698334</v>
          </cell>
          <cell r="Z463">
            <v>0</v>
          </cell>
          <cell r="AA463">
            <v>4893.3178190345943</v>
          </cell>
          <cell r="AB463">
            <v>0</v>
          </cell>
          <cell r="AC463" t="e">
            <v>#DIV/0!</v>
          </cell>
          <cell r="AE463" t="str">
            <v>Selling Expenses</v>
          </cell>
        </row>
        <row r="464">
          <cell r="D464" t="str">
            <v>Advertisement Expenses</v>
          </cell>
          <cell r="E464">
            <v>800.32572918126152</v>
          </cell>
          <cell r="F464">
            <v>0</v>
          </cell>
          <cell r="G464">
            <v>969.71958993165515</v>
          </cell>
          <cell r="H464">
            <v>0</v>
          </cell>
          <cell r="I464">
            <v>7367.9708551430685</v>
          </cell>
          <cell r="J464">
            <v>0</v>
          </cell>
          <cell r="K464">
            <v>6935.2770964018819</v>
          </cell>
          <cell r="L464">
            <v>0</v>
          </cell>
          <cell r="M464">
            <v>7697.2629504339211</v>
          </cell>
          <cell r="N464">
            <v>0</v>
          </cell>
          <cell r="O464">
            <v>799.8365151483406</v>
          </cell>
          <cell r="P464">
            <v>0</v>
          </cell>
          <cell r="Q464">
            <v>739.89139808437483</v>
          </cell>
          <cell r="R464">
            <v>0</v>
          </cell>
          <cell r="S464">
            <v>4684.9685429207811</v>
          </cell>
          <cell r="T464">
            <v>0</v>
          </cell>
          <cell r="U464">
            <v>5393.2109933565007</v>
          </cell>
          <cell r="V464">
            <v>0</v>
          </cell>
          <cell r="W464">
            <v>783.35612673520234</v>
          </cell>
          <cell r="X464">
            <v>0</v>
          </cell>
          <cell r="Y464">
            <v>8782.5333169589612</v>
          </cell>
          <cell r="Z464">
            <v>0</v>
          </cell>
          <cell r="AA464">
            <v>1104.3291887822443</v>
          </cell>
          <cell r="AB464">
            <v>0</v>
          </cell>
          <cell r="AC464" t="e">
            <v>#DIV/0!</v>
          </cell>
        </row>
        <row r="465">
          <cell r="D465" t="str">
            <v>Administrative Expenses</v>
          </cell>
          <cell r="E465">
            <v>10560.726889052896</v>
          </cell>
          <cell r="F465">
            <v>0</v>
          </cell>
          <cell r="G465">
            <v>9021.0198249495461</v>
          </cell>
          <cell r="H465">
            <v>0</v>
          </cell>
          <cell r="I465">
            <v>8804.0973170376383</v>
          </cell>
          <cell r="J465">
            <v>0</v>
          </cell>
          <cell r="K465">
            <v>7941.8629672567968</v>
          </cell>
          <cell r="L465">
            <v>0</v>
          </cell>
          <cell r="M465">
            <v>11021.733092386507</v>
          </cell>
          <cell r="N465">
            <v>0</v>
          </cell>
          <cell r="O465">
            <v>10554.271447719957</v>
          </cell>
          <cell r="P465">
            <v>0</v>
          </cell>
          <cell r="Q465">
            <v>7834.7176263668644</v>
          </cell>
          <cell r="R465">
            <v>0</v>
          </cell>
          <cell r="S465">
            <v>10121.772262268241</v>
          </cell>
          <cell r="T465">
            <v>0</v>
          </cell>
          <cell r="U465">
            <v>9459.7343604157559</v>
          </cell>
          <cell r="V465">
            <v>0</v>
          </cell>
          <cell r="W465">
            <v>10336.803890810705</v>
          </cell>
          <cell r="X465">
            <v>0</v>
          </cell>
          <cell r="Y465">
            <v>10390.158879356299</v>
          </cell>
          <cell r="Z465">
            <v>0</v>
          </cell>
          <cell r="AA465">
            <v>9970.4632047953019</v>
          </cell>
          <cell r="AB465">
            <v>0</v>
          </cell>
          <cell r="AC465" t="e">
            <v>#DIV/0!</v>
          </cell>
          <cell r="AE465" t="str">
            <v>Administrative Expenses</v>
          </cell>
        </row>
        <row r="466">
          <cell r="D466" t="str">
            <v>Depreciation (Admin. &amp; Selling )</v>
          </cell>
          <cell r="E466">
            <v>2969.9882598191184</v>
          </cell>
          <cell r="F466">
            <v>0</v>
          </cell>
          <cell r="G466">
            <v>2536.9771657922738</v>
          </cell>
          <cell r="H466">
            <v>0</v>
          </cell>
          <cell r="I466">
            <v>2475.9721508385478</v>
          </cell>
          <cell r="J466">
            <v>0</v>
          </cell>
          <cell r="K466">
            <v>2233.4863898710532</v>
          </cell>
          <cell r="L466">
            <v>0</v>
          </cell>
          <cell r="M466">
            <v>3099.6368177250984</v>
          </cell>
          <cell r="N466">
            <v>0</v>
          </cell>
          <cell r="O466">
            <v>2968.1727990868981</v>
          </cell>
          <cell r="P466">
            <v>0</v>
          </cell>
          <cell r="Q466">
            <v>2203.3539560073127</v>
          </cell>
          <cell r="R466">
            <v>0</v>
          </cell>
          <cell r="S466">
            <v>2846.5412564224971</v>
          </cell>
          <cell r="T466">
            <v>0</v>
          </cell>
          <cell r="U466">
            <v>2660.3566484202443</v>
          </cell>
          <cell r="V466">
            <v>0</v>
          </cell>
          <cell r="W466">
            <v>2907.0145002598042</v>
          </cell>
          <cell r="X466">
            <v>0</v>
          </cell>
          <cell r="Y466">
            <v>2922.0194986134175</v>
          </cell>
          <cell r="Z466">
            <v>0</v>
          </cell>
          <cell r="AA466">
            <v>2803.9886812995901</v>
          </cell>
          <cell r="AB466">
            <v>0</v>
          </cell>
          <cell r="AC466" t="e">
            <v>#DIV/0!</v>
          </cell>
          <cell r="AE466" t="str">
            <v>Depreciation (Admin. &amp; Selling )</v>
          </cell>
        </row>
        <row r="467">
          <cell r="D467" t="str">
            <v>Financial Charges -Capital Exp.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e">
            <v>#DIV/0!</v>
          </cell>
          <cell r="AE467" t="str">
            <v>Financial Charges -Capital Exp.</v>
          </cell>
        </row>
        <row r="468">
          <cell r="D468" t="str">
            <v>Financial  Charges -Working Capital</v>
          </cell>
          <cell r="E468">
            <v>530.11444507895521</v>
          </cell>
          <cell r="F468">
            <v>0</v>
          </cell>
          <cell r="G468">
            <v>458.80097155251627</v>
          </cell>
          <cell r="H468">
            <v>0</v>
          </cell>
          <cell r="I468">
            <v>448.49087868071882</v>
          </cell>
          <cell r="J468">
            <v>0</v>
          </cell>
          <cell r="K468">
            <v>407.98094465914818</v>
          </cell>
          <cell r="L468">
            <v>0</v>
          </cell>
          <cell r="M468">
            <v>548.85949175372707</v>
          </cell>
          <cell r="N468">
            <v>0</v>
          </cell>
          <cell r="O468">
            <v>527.77239945924691</v>
          </cell>
          <cell r="P468">
            <v>0</v>
          </cell>
          <cell r="Q468">
            <v>396.96132884259964</v>
          </cell>
          <cell r="R468">
            <v>0</v>
          </cell>
          <cell r="S468">
            <v>498.98402076239711</v>
          </cell>
          <cell r="T468">
            <v>0</v>
          </cell>
          <cell r="U468">
            <v>470.64800851302482</v>
          </cell>
          <cell r="V468">
            <v>0</v>
          </cell>
          <cell r="W468">
            <v>511.61704210669683</v>
          </cell>
          <cell r="X468">
            <v>0</v>
          </cell>
          <cell r="Y468">
            <v>513.76394785157731</v>
          </cell>
          <cell r="Z468">
            <v>0</v>
          </cell>
          <cell r="AA468">
            <v>495.30468493193735</v>
          </cell>
          <cell r="AB468">
            <v>0</v>
          </cell>
          <cell r="AC468" t="e">
            <v>#DIV/0!</v>
          </cell>
          <cell r="AE468" t="str">
            <v>Financial  Charges -Working Capital</v>
          </cell>
        </row>
        <row r="469">
          <cell r="D469" t="str">
            <v>Other Expenses (Charity &amp; Donation)</v>
          </cell>
          <cell r="E469">
            <v>368.13503130483002</v>
          </cell>
          <cell r="F469">
            <v>0</v>
          </cell>
          <cell r="G469">
            <v>318.61178580035858</v>
          </cell>
          <cell r="H469">
            <v>0</v>
          </cell>
          <cell r="I469">
            <v>311.4519990838325</v>
          </cell>
          <cell r="J469">
            <v>0</v>
          </cell>
          <cell r="K469">
            <v>283.32010045774183</v>
          </cell>
          <cell r="L469">
            <v>0</v>
          </cell>
          <cell r="M469">
            <v>381.15242482897719</v>
          </cell>
          <cell r="N469">
            <v>0</v>
          </cell>
          <cell r="O469">
            <v>366.50861073558809</v>
          </cell>
          <cell r="P469">
            <v>0</v>
          </cell>
          <cell r="Q469">
            <v>275.66758947402758</v>
          </cell>
          <cell r="R469">
            <v>0</v>
          </cell>
          <cell r="S469">
            <v>346.51668108499797</v>
          </cell>
          <cell r="T469">
            <v>0</v>
          </cell>
          <cell r="U469">
            <v>326.83889480071173</v>
          </cell>
          <cell r="V469">
            <v>0</v>
          </cell>
          <cell r="W469">
            <v>355.28961257409514</v>
          </cell>
          <cell r="X469">
            <v>0</v>
          </cell>
          <cell r="Y469">
            <v>356.78051934137312</v>
          </cell>
          <cell r="Z469">
            <v>0</v>
          </cell>
          <cell r="AA469">
            <v>343.96158675828985</v>
          </cell>
          <cell r="AB469">
            <v>0</v>
          </cell>
          <cell r="AC469" t="e">
            <v>#DIV/0!</v>
          </cell>
          <cell r="AE469" t="str">
            <v>Other Expenses (Charity &amp; Donation)</v>
          </cell>
        </row>
        <row r="470">
          <cell r="D470" t="str">
            <v>Other Expenses ( W.P.P.F.)</v>
          </cell>
          <cell r="E470">
            <v>3573.7075858361454</v>
          </cell>
          <cell r="F470">
            <v>0</v>
          </cell>
          <cell r="G470">
            <v>3260.1003648049996</v>
          </cell>
          <cell r="H470">
            <v>0</v>
          </cell>
          <cell r="I470">
            <v>2868.2077932472907</v>
          </cell>
          <cell r="J470">
            <v>0</v>
          </cell>
          <cell r="K470">
            <v>2950.3710885468208</v>
          </cell>
          <cell r="L470">
            <v>0</v>
          </cell>
          <cell r="M470">
            <v>2984.5209973853607</v>
          </cell>
          <cell r="N470">
            <v>0</v>
          </cell>
          <cell r="O470">
            <v>3261.9142882485439</v>
          </cell>
          <cell r="P470">
            <v>0</v>
          </cell>
          <cell r="Q470">
            <v>3221.4233012482478</v>
          </cell>
          <cell r="R470">
            <v>0</v>
          </cell>
          <cell r="S470">
            <v>2697.4681580678207</v>
          </cell>
          <cell r="T470">
            <v>0</v>
          </cell>
          <cell r="U470">
            <v>2877.5317129664104</v>
          </cell>
          <cell r="V470">
            <v>0</v>
          </cell>
          <cell r="W470">
            <v>3280.2679674234987</v>
          </cell>
          <cell r="X470">
            <v>0</v>
          </cell>
          <cell r="Y470">
            <v>2911.8557735997142</v>
          </cell>
          <cell r="Z470">
            <v>0</v>
          </cell>
          <cell r="AA470">
            <v>3464.9058265788067</v>
          </cell>
          <cell r="AB470">
            <v>0</v>
          </cell>
          <cell r="AC470" t="e">
            <v>#DIV/0!</v>
          </cell>
          <cell r="AE470" t="str">
            <v>Other Expenses ( W.P.P.F.)</v>
          </cell>
        </row>
        <row r="471">
          <cell r="D471" t="str">
            <v>Workers Welfare Fund</v>
          </cell>
          <cell r="E471">
            <v>1499.0267372593985</v>
          </cell>
          <cell r="F471">
            <v>0</v>
          </cell>
          <cell r="G471">
            <v>1367.4811090758005</v>
          </cell>
          <cell r="H471">
            <v>0</v>
          </cell>
          <cell r="I471">
            <v>1203.0979219267881</v>
          </cell>
          <cell r="J471">
            <v>0</v>
          </cell>
          <cell r="K471">
            <v>1237.5621229049211</v>
          </cell>
          <cell r="L471">
            <v>0</v>
          </cell>
          <cell r="M471">
            <v>1251.8866374865934</v>
          </cell>
          <cell r="N471">
            <v>0</v>
          </cell>
          <cell r="O471">
            <v>1368.2419770751833</v>
          </cell>
          <cell r="P471">
            <v>0</v>
          </cell>
          <cell r="Q471">
            <v>1351.2576349952574</v>
          </cell>
          <cell r="R471">
            <v>0</v>
          </cell>
          <cell r="S471">
            <v>1131.4795054513236</v>
          </cell>
          <cell r="T471">
            <v>0</v>
          </cell>
          <cell r="U471">
            <v>1207.0089316049207</v>
          </cell>
          <cell r="V471">
            <v>0</v>
          </cell>
          <cell r="W471">
            <v>1375.9406080206418</v>
          </cell>
          <cell r="X471">
            <v>0</v>
          </cell>
          <cell r="Y471">
            <v>1221.4064958669101</v>
          </cell>
          <cell r="Z471">
            <v>0</v>
          </cell>
          <cell r="AA471">
            <v>1453.3887710099996</v>
          </cell>
          <cell r="AB471">
            <v>0</v>
          </cell>
          <cell r="AC471" t="e">
            <v>#DIV/0!</v>
          </cell>
          <cell r="AE471" t="str">
            <v>Workers Welfare Fund</v>
          </cell>
        </row>
        <row r="472">
          <cell r="E472">
            <v>25485.032929677422</v>
          </cell>
          <cell r="F472">
            <v>0</v>
          </cell>
          <cell r="G472">
            <v>22360.059486546405</v>
          </cell>
          <cell r="H472">
            <v>0</v>
          </cell>
          <cell r="I472">
            <v>27800.176060023059</v>
          </cell>
          <cell r="J472">
            <v>0</v>
          </cell>
          <cell r="K472">
            <v>25887.579279012789</v>
          </cell>
          <cell r="L472">
            <v>0</v>
          </cell>
          <cell r="M472">
            <v>32394.313930730743</v>
          </cell>
          <cell r="N472">
            <v>0</v>
          </cell>
          <cell r="O472">
            <v>25026.558079129718</v>
          </cell>
          <cell r="P472">
            <v>0</v>
          </cell>
          <cell r="Q472">
            <v>19868.406464293483</v>
          </cell>
          <cell r="R472">
            <v>0</v>
          </cell>
          <cell r="S472">
            <v>27295.30791599043</v>
          </cell>
          <cell r="T472">
            <v>0</v>
          </cell>
          <cell r="U472">
            <v>27037.991155497592</v>
          </cell>
          <cell r="V472">
            <v>0</v>
          </cell>
          <cell r="W472">
            <v>24623.40075910644</v>
          </cell>
          <cell r="X472">
            <v>0</v>
          </cell>
          <cell r="Y472">
            <v>32197.815078358082</v>
          </cell>
          <cell r="Z472">
            <v>0</v>
          </cell>
          <cell r="AA472">
            <v>24529.659763190764</v>
          </cell>
          <cell r="AB472">
            <v>0</v>
          </cell>
          <cell r="AC472" t="e">
            <v>#DIV/0!</v>
          </cell>
        </row>
        <row r="473">
          <cell r="D473" t="str">
            <v>Operating Profit</v>
          </cell>
          <cell r="E473">
            <v>-424736.62536856742</v>
          </cell>
          <cell r="F473">
            <v>0</v>
          </cell>
          <cell r="G473">
            <v>-418340.34384133376</v>
          </cell>
          <cell r="H473">
            <v>0</v>
          </cell>
          <cell r="I473">
            <v>-423323.11280329031</v>
          </cell>
          <cell r="J473">
            <v>0</v>
          </cell>
          <cell r="K473">
            <v>-413887.21169197286</v>
          </cell>
          <cell r="L473">
            <v>0</v>
          </cell>
          <cell r="M473">
            <v>-426692.93988482043</v>
          </cell>
          <cell r="N473">
            <v>0</v>
          </cell>
          <cell r="O473">
            <v>-418612.27440146881</v>
          </cell>
          <cell r="P473">
            <v>0</v>
          </cell>
          <cell r="Q473">
            <v>-407868.03887725354</v>
          </cell>
          <cell r="R473">
            <v>0</v>
          </cell>
          <cell r="S473">
            <v>-419849.06031298049</v>
          </cell>
          <cell r="T473">
            <v>0</v>
          </cell>
          <cell r="U473">
            <v>-418117.9183149375</v>
          </cell>
          <cell r="V473">
            <v>0</v>
          </cell>
          <cell r="W473">
            <v>-417379.02017666522</v>
          </cell>
          <cell r="X473">
            <v>0</v>
          </cell>
          <cell r="Y473">
            <v>-425159.6427427344</v>
          </cell>
          <cell r="Z473">
            <v>0</v>
          </cell>
          <cell r="AA473">
            <v>-416924.95287054864</v>
          </cell>
          <cell r="AB473">
            <v>0</v>
          </cell>
          <cell r="AC473" t="e">
            <v>#DIV/0!</v>
          </cell>
          <cell r="AE473" t="str">
            <v>Operating Profit</v>
          </cell>
        </row>
        <row r="475">
          <cell r="C475" t="str">
            <v>Other Income</v>
          </cell>
          <cell r="AD475" t="str">
            <v>Other Income</v>
          </cell>
        </row>
        <row r="476">
          <cell r="D476" t="str">
            <v>H.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e">
            <v>#DIV/0!</v>
          </cell>
          <cell r="AE476" t="str">
            <v>H.D</v>
          </cell>
        </row>
        <row r="477">
          <cell r="D477" t="str">
            <v>Others</v>
          </cell>
          <cell r="E477">
            <v>18021.978021978022</v>
          </cell>
          <cell r="F477">
            <v>0</v>
          </cell>
          <cell r="G477">
            <v>15045.871559633028</v>
          </cell>
          <cell r="H477">
            <v>0</v>
          </cell>
          <cell r="I477">
            <v>14629.794826048172</v>
          </cell>
          <cell r="J477">
            <v>0</v>
          </cell>
          <cell r="K477">
            <v>5120</v>
          </cell>
          <cell r="L477">
            <v>0</v>
          </cell>
          <cell r="M477">
            <v>7356.3218390804595</v>
          </cell>
          <cell r="N477">
            <v>0</v>
          </cell>
          <cell r="O477">
            <v>7103.2186459489458</v>
          </cell>
          <cell r="P477">
            <v>0</v>
          </cell>
          <cell r="Q477">
            <v>5120</v>
          </cell>
          <cell r="R477">
            <v>0</v>
          </cell>
          <cell r="S477">
            <v>6736.8421052631575</v>
          </cell>
          <cell r="T477">
            <v>0</v>
          </cell>
          <cell r="U477">
            <v>6213.5922330097092</v>
          </cell>
          <cell r="V477">
            <v>0</v>
          </cell>
          <cell r="W477">
            <v>6808.510638297872</v>
          </cell>
          <cell r="X477">
            <v>0</v>
          </cell>
          <cell r="Y477">
            <v>6881.7204301075271</v>
          </cell>
          <cell r="Z477">
            <v>0</v>
          </cell>
          <cell r="AA477">
            <v>6680.5845511482257</v>
          </cell>
          <cell r="AB477">
            <v>0</v>
          </cell>
          <cell r="AC477" t="e">
            <v>#DIV/0!</v>
          </cell>
          <cell r="AE477" t="str">
            <v>Others</v>
          </cell>
        </row>
        <row r="478">
          <cell r="E478">
            <v>18021.978021978022</v>
          </cell>
          <cell r="F478">
            <v>0</v>
          </cell>
          <cell r="G478">
            <v>15045.871559633028</v>
          </cell>
          <cell r="H478">
            <v>0</v>
          </cell>
          <cell r="I478">
            <v>14629.794826048172</v>
          </cell>
          <cell r="J478">
            <v>0</v>
          </cell>
          <cell r="K478">
            <v>5120</v>
          </cell>
          <cell r="L478">
            <v>0</v>
          </cell>
          <cell r="M478">
            <v>7356.3218390804595</v>
          </cell>
          <cell r="N478">
            <v>0</v>
          </cell>
          <cell r="O478">
            <v>7103.2186459489458</v>
          </cell>
          <cell r="P478">
            <v>0</v>
          </cell>
          <cell r="Q478">
            <v>5120</v>
          </cell>
          <cell r="R478">
            <v>0</v>
          </cell>
          <cell r="S478">
            <v>6736.8421052631575</v>
          </cell>
          <cell r="T478">
            <v>0</v>
          </cell>
          <cell r="U478">
            <v>6213.5922330097092</v>
          </cell>
          <cell r="V478">
            <v>0</v>
          </cell>
          <cell r="W478">
            <v>6808.510638297872</v>
          </cell>
          <cell r="X478">
            <v>0</v>
          </cell>
          <cell r="Y478">
            <v>6881.7204301075271</v>
          </cell>
          <cell r="Z478">
            <v>0</v>
          </cell>
          <cell r="AA478">
            <v>6680.5845511482257</v>
          </cell>
          <cell r="AB478">
            <v>0</v>
          </cell>
          <cell r="AC478" t="e">
            <v>#DIV/0!</v>
          </cell>
        </row>
        <row r="480">
          <cell r="C480" t="str">
            <v>Profit / (Loss) before tax</v>
          </cell>
          <cell r="E480">
            <v>-406714.64734658937</v>
          </cell>
          <cell r="F480">
            <v>0</v>
          </cell>
          <cell r="G480">
            <v>-403294.47228170076</v>
          </cell>
          <cell r="H480">
            <v>0</v>
          </cell>
          <cell r="I480">
            <v>-408693.31797724211</v>
          </cell>
          <cell r="J480">
            <v>0</v>
          </cell>
          <cell r="K480">
            <v>-408767.21169197286</v>
          </cell>
          <cell r="L480">
            <v>0</v>
          </cell>
          <cell r="M480">
            <v>-419336.61804573995</v>
          </cell>
          <cell r="N480">
            <v>0</v>
          </cell>
          <cell r="O480">
            <v>-411509.05575551989</v>
          </cell>
          <cell r="P480">
            <v>0</v>
          </cell>
          <cell r="Q480">
            <v>-402748.03887725354</v>
          </cell>
          <cell r="R480">
            <v>0</v>
          </cell>
          <cell r="S480">
            <v>-413112.21820771735</v>
          </cell>
          <cell r="T480">
            <v>0</v>
          </cell>
          <cell r="U480">
            <v>-411904.32608192781</v>
          </cell>
          <cell r="V480">
            <v>0</v>
          </cell>
          <cell r="W480">
            <v>-410570.50953836733</v>
          </cell>
          <cell r="X480">
            <v>0</v>
          </cell>
          <cell r="Y480">
            <v>-418277.92231262685</v>
          </cell>
          <cell r="Z480">
            <v>0</v>
          </cell>
          <cell r="AA480">
            <v>-410244.36831940041</v>
          </cell>
          <cell r="AB480">
            <v>0</v>
          </cell>
          <cell r="AC480" t="e">
            <v>#DIV/0!</v>
          </cell>
          <cell r="AD480" t="str">
            <v>Profit before tax</v>
          </cell>
        </row>
        <row r="482">
          <cell r="C482" t="str">
            <v>Taxation</v>
          </cell>
          <cell r="AD482" t="str">
            <v>Taxation</v>
          </cell>
        </row>
        <row r="483">
          <cell r="D483" t="str">
            <v>Current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e">
            <v>#DIV/0!</v>
          </cell>
          <cell r="AE483" t="str">
            <v>Current</v>
          </cell>
        </row>
        <row r="484">
          <cell r="D484" t="str">
            <v>Deferred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e">
            <v>#DIV/0!</v>
          </cell>
          <cell r="AE484" t="str">
            <v>Deferred</v>
          </cell>
        </row>
        <row r="485"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e">
            <v>#DIV/0!</v>
          </cell>
        </row>
        <row r="487">
          <cell r="C487" t="str">
            <v>Net Profit after taxation</v>
          </cell>
          <cell r="E487">
            <v>-406714.64734658937</v>
          </cell>
          <cell r="F487">
            <v>0</v>
          </cell>
          <cell r="G487">
            <v>-403294.47228170076</v>
          </cell>
          <cell r="H487">
            <v>0</v>
          </cell>
          <cell r="I487">
            <v>-408693.31797724211</v>
          </cell>
          <cell r="J487">
            <v>0</v>
          </cell>
          <cell r="K487">
            <v>-408767.21169197286</v>
          </cell>
          <cell r="L487">
            <v>0</v>
          </cell>
          <cell r="M487">
            <v>-419336.61804573995</v>
          </cell>
          <cell r="N487">
            <v>0</v>
          </cell>
          <cell r="O487">
            <v>-411509.05575551989</v>
          </cell>
          <cell r="P487">
            <v>0</v>
          </cell>
          <cell r="Q487">
            <v>-402748.03887725354</v>
          </cell>
          <cell r="R487">
            <v>0</v>
          </cell>
          <cell r="S487">
            <v>-413112.21820771735</v>
          </cell>
          <cell r="T487">
            <v>0</v>
          </cell>
          <cell r="U487">
            <v>-411904.32608192781</v>
          </cell>
          <cell r="V487">
            <v>0</v>
          </cell>
          <cell r="W487">
            <v>-410570.50953836733</v>
          </cell>
          <cell r="X487">
            <v>0</v>
          </cell>
          <cell r="Y487">
            <v>-418277.92231262685</v>
          </cell>
          <cell r="Z487">
            <v>0</v>
          </cell>
          <cell r="AA487">
            <v>-410244.36831940041</v>
          </cell>
          <cell r="AB487">
            <v>0</v>
          </cell>
          <cell r="AC487" t="e">
            <v>#DIV/0!</v>
          </cell>
          <cell r="AD487" t="str">
            <v>Net Profit after taxation</v>
          </cell>
        </row>
        <row r="490">
          <cell r="AC490" t="str">
            <v>2.0D</v>
          </cell>
        </row>
        <row r="491">
          <cell r="E491">
            <v>37438</v>
          </cell>
          <cell r="G491">
            <v>37469</v>
          </cell>
          <cell r="I491">
            <v>37500</v>
          </cell>
          <cell r="K491">
            <v>37531</v>
          </cell>
          <cell r="M491">
            <v>37562</v>
          </cell>
          <cell r="O491">
            <v>37593</v>
          </cell>
          <cell r="Q491">
            <v>37624</v>
          </cell>
          <cell r="S491">
            <v>37655</v>
          </cell>
          <cell r="U491">
            <v>37686</v>
          </cell>
          <cell r="W491">
            <v>37717</v>
          </cell>
          <cell r="Y491">
            <v>37748</v>
          </cell>
          <cell r="AA491">
            <v>37779</v>
          </cell>
          <cell r="AC491" t="str">
            <v>Yearly</v>
          </cell>
        </row>
        <row r="492">
          <cell r="D492" t="str">
            <v>2.0D</v>
          </cell>
          <cell r="E492" t="str">
            <v>Per Unit</v>
          </cell>
          <cell r="F492" t="str">
            <v>Total</v>
          </cell>
          <cell r="G492" t="str">
            <v>Per Unit</v>
          </cell>
          <cell r="H492" t="str">
            <v>Total</v>
          </cell>
          <cell r="I492" t="str">
            <v>Per Unit</v>
          </cell>
          <cell r="J492" t="str">
            <v>Total</v>
          </cell>
          <cell r="K492" t="str">
            <v>Per Unit</v>
          </cell>
          <cell r="L492" t="str">
            <v>Total</v>
          </cell>
          <cell r="M492" t="str">
            <v>Per Unit</v>
          </cell>
          <cell r="N492" t="str">
            <v>Total</v>
          </cell>
          <cell r="O492" t="str">
            <v>Per Unit</v>
          </cell>
          <cell r="P492" t="str">
            <v>Total</v>
          </cell>
          <cell r="Q492" t="str">
            <v>Per Unit</v>
          </cell>
          <cell r="R492" t="str">
            <v>Total</v>
          </cell>
          <cell r="S492" t="str">
            <v>Per Unit</v>
          </cell>
          <cell r="T492" t="str">
            <v>Total</v>
          </cell>
          <cell r="U492" t="str">
            <v>Per Unit</v>
          </cell>
          <cell r="V492" t="str">
            <v>Total</v>
          </cell>
          <cell r="W492" t="str">
            <v>Per Unit</v>
          </cell>
          <cell r="X492" t="str">
            <v>Total</v>
          </cell>
          <cell r="Y492" t="str">
            <v>Per Unit</v>
          </cell>
          <cell r="Z492" t="str">
            <v>Total</v>
          </cell>
          <cell r="AA492" t="str">
            <v>Per Unit</v>
          </cell>
          <cell r="AB492" t="str">
            <v>Total</v>
          </cell>
          <cell r="AC492" t="str">
            <v>Average</v>
          </cell>
          <cell r="AD492">
            <v>0</v>
          </cell>
          <cell r="AE492" t="str">
            <v>2.0D</v>
          </cell>
        </row>
        <row r="494">
          <cell r="C494" t="str">
            <v>Sales Units</v>
          </cell>
          <cell r="E494">
            <v>150</v>
          </cell>
          <cell r="F494">
            <v>150</v>
          </cell>
          <cell r="G494">
            <v>170</v>
          </cell>
          <cell r="H494">
            <v>170</v>
          </cell>
          <cell r="I494">
            <v>170</v>
          </cell>
          <cell r="J494">
            <v>170</v>
          </cell>
          <cell r="K494">
            <v>180</v>
          </cell>
          <cell r="L494">
            <v>180</v>
          </cell>
          <cell r="M494">
            <v>130</v>
          </cell>
          <cell r="N494">
            <v>130</v>
          </cell>
          <cell r="O494">
            <v>130</v>
          </cell>
          <cell r="P494">
            <v>130</v>
          </cell>
          <cell r="Q494">
            <v>170</v>
          </cell>
          <cell r="R494">
            <v>170</v>
          </cell>
          <cell r="S494">
            <v>120</v>
          </cell>
          <cell r="T494">
            <v>120</v>
          </cell>
          <cell r="U494">
            <v>150</v>
          </cell>
          <cell r="V494">
            <v>150</v>
          </cell>
          <cell r="W494">
            <v>160</v>
          </cell>
          <cell r="X494">
            <v>160</v>
          </cell>
          <cell r="Y494">
            <v>150</v>
          </cell>
          <cell r="Z494">
            <v>150</v>
          </cell>
          <cell r="AA494">
            <v>160</v>
          </cell>
          <cell r="AB494">
            <v>160</v>
          </cell>
          <cell r="AC494">
            <v>1840</v>
          </cell>
          <cell r="AD494" t="str">
            <v>Sales Units</v>
          </cell>
        </row>
        <row r="496">
          <cell r="C496" t="str">
            <v>Selling Price</v>
          </cell>
          <cell r="E496">
            <v>999000</v>
          </cell>
          <cell r="F496">
            <v>149850000</v>
          </cell>
          <cell r="G496">
            <v>999000</v>
          </cell>
          <cell r="H496">
            <v>169830000</v>
          </cell>
          <cell r="I496">
            <v>999000</v>
          </cell>
          <cell r="J496">
            <v>169830000</v>
          </cell>
          <cell r="K496">
            <v>999000</v>
          </cell>
          <cell r="L496">
            <v>179820000</v>
          </cell>
          <cell r="M496">
            <v>999000</v>
          </cell>
          <cell r="N496">
            <v>129870000</v>
          </cell>
          <cell r="O496">
            <v>999000</v>
          </cell>
          <cell r="P496">
            <v>129870000</v>
          </cell>
          <cell r="Q496">
            <v>999000</v>
          </cell>
          <cell r="R496">
            <v>169830000</v>
          </cell>
          <cell r="S496">
            <v>999000</v>
          </cell>
          <cell r="T496">
            <v>119880000</v>
          </cell>
          <cell r="U496">
            <v>999000</v>
          </cell>
          <cell r="V496">
            <v>149850000</v>
          </cell>
          <cell r="W496">
            <v>999000</v>
          </cell>
          <cell r="X496">
            <v>159840000</v>
          </cell>
          <cell r="Y496">
            <v>999000</v>
          </cell>
          <cell r="Z496">
            <v>149850000</v>
          </cell>
          <cell r="AA496">
            <v>999000</v>
          </cell>
          <cell r="AB496">
            <v>159840000</v>
          </cell>
          <cell r="AC496">
            <v>999000</v>
          </cell>
          <cell r="AD496" t="str">
            <v>Selling Price</v>
          </cell>
        </row>
        <row r="497">
          <cell r="C497" t="str">
            <v>Less: Dealer commission</v>
          </cell>
          <cell r="E497">
            <v>-20000</v>
          </cell>
          <cell r="F497">
            <v>-3000000</v>
          </cell>
          <cell r="G497">
            <v>-20000</v>
          </cell>
          <cell r="H497">
            <v>-3400000</v>
          </cell>
          <cell r="I497">
            <v>-20000</v>
          </cell>
          <cell r="J497">
            <v>-3400000</v>
          </cell>
          <cell r="K497">
            <v>-20000</v>
          </cell>
          <cell r="L497">
            <v>-3600000</v>
          </cell>
          <cell r="M497">
            <v>-20000</v>
          </cell>
          <cell r="N497">
            <v>-2600000</v>
          </cell>
          <cell r="O497">
            <v>-20000</v>
          </cell>
          <cell r="P497">
            <v>-2600000</v>
          </cell>
          <cell r="Q497">
            <v>-20000</v>
          </cell>
          <cell r="R497">
            <v>-3400000</v>
          </cell>
          <cell r="S497">
            <v>-20000</v>
          </cell>
          <cell r="T497">
            <v>-2400000</v>
          </cell>
          <cell r="U497">
            <v>-20000</v>
          </cell>
          <cell r="V497">
            <v>-3000000</v>
          </cell>
          <cell r="W497">
            <v>-20000</v>
          </cell>
          <cell r="X497">
            <v>-3200000</v>
          </cell>
          <cell r="Y497">
            <v>-20000</v>
          </cell>
          <cell r="Z497">
            <v>-3000000</v>
          </cell>
          <cell r="AA497">
            <v>-20000</v>
          </cell>
          <cell r="AB497">
            <v>-3200000</v>
          </cell>
          <cell r="AC497">
            <v>-20000</v>
          </cell>
          <cell r="AD497" t="str">
            <v>Less: Dealer commission</v>
          </cell>
        </row>
        <row r="498">
          <cell r="D498" t="str">
            <v xml:space="preserve">  Sales tax</v>
          </cell>
          <cell r="E498">
            <v>-130304.34782608696</v>
          </cell>
          <cell r="F498">
            <v>-19545652.173913043</v>
          </cell>
          <cell r="G498">
            <v>-130304.34782608696</v>
          </cell>
          <cell r="H498">
            <v>-22151739.130434781</v>
          </cell>
          <cell r="I498">
            <v>-130304.34782608696</v>
          </cell>
          <cell r="J498">
            <v>-22151739.130434781</v>
          </cell>
          <cell r="K498">
            <v>-130304.34782608696</v>
          </cell>
          <cell r="L498">
            <v>-23454782.608695652</v>
          </cell>
          <cell r="M498">
            <v>-130304.34782608696</v>
          </cell>
          <cell r="N498">
            <v>-16939565.217391305</v>
          </cell>
          <cell r="O498">
            <v>-130304.34782608696</v>
          </cell>
          <cell r="P498">
            <v>-16939565.217391305</v>
          </cell>
          <cell r="Q498">
            <v>-130304.34782608696</v>
          </cell>
          <cell r="R498">
            <v>-22151739.130434781</v>
          </cell>
          <cell r="S498">
            <v>-130304.34782608696</v>
          </cell>
          <cell r="T498">
            <v>-15636521.739130436</v>
          </cell>
          <cell r="U498">
            <v>-130304.34782608696</v>
          </cell>
          <cell r="V498">
            <v>-19545652.173913043</v>
          </cell>
          <cell r="W498">
            <v>-130304.34782608696</v>
          </cell>
          <cell r="X498">
            <v>-20848695.652173914</v>
          </cell>
          <cell r="Y498">
            <v>-130304.34782608696</v>
          </cell>
          <cell r="Z498">
            <v>-19545652.173913043</v>
          </cell>
          <cell r="AA498">
            <v>-130304.34782608696</v>
          </cell>
          <cell r="AB498">
            <v>-20848695.652173914</v>
          </cell>
          <cell r="AC498">
            <v>-130304.34782608695</v>
          </cell>
          <cell r="AE498" t="str">
            <v xml:space="preserve">  Sales tax</v>
          </cell>
        </row>
        <row r="499">
          <cell r="B499">
            <v>0.84954519737128442</v>
          </cell>
          <cell r="C499" t="str">
            <v>Net Sales</v>
          </cell>
          <cell r="E499">
            <v>848695.65217391308</v>
          </cell>
          <cell r="F499">
            <v>127304347.82608695</v>
          </cell>
          <cell r="G499">
            <v>848695.65217391308</v>
          </cell>
          <cell r="H499">
            <v>144278260.86956522</v>
          </cell>
          <cell r="I499">
            <v>848695.65217391308</v>
          </cell>
          <cell r="J499">
            <v>144278260.86956522</v>
          </cell>
          <cell r="K499">
            <v>848695.65217391308</v>
          </cell>
          <cell r="L499">
            <v>152765217.39130434</v>
          </cell>
          <cell r="M499">
            <v>848695.65217391308</v>
          </cell>
          <cell r="N499">
            <v>110330434.78260869</v>
          </cell>
          <cell r="O499">
            <v>848695.65217391308</v>
          </cell>
          <cell r="P499">
            <v>110330434.78260869</v>
          </cell>
          <cell r="Q499">
            <v>848695.65217391308</v>
          </cell>
          <cell r="R499">
            <v>144278260.86956522</v>
          </cell>
          <cell r="S499">
            <v>848695.65217391308</v>
          </cell>
          <cell r="T499">
            <v>101843478.26086956</v>
          </cell>
          <cell r="U499">
            <v>848695.65217391308</v>
          </cell>
          <cell r="V499">
            <v>127304347.82608695</v>
          </cell>
          <cell r="W499">
            <v>848695.65217391308</v>
          </cell>
          <cell r="X499">
            <v>135791304.34782609</v>
          </cell>
          <cell r="Y499">
            <v>848695.65217391308</v>
          </cell>
          <cell r="Z499">
            <v>127304347.82608695</v>
          </cell>
          <cell r="AA499">
            <v>848695.65217391308</v>
          </cell>
          <cell r="AB499">
            <v>135791304.34782609</v>
          </cell>
          <cell r="AC499">
            <v>848695.65217391308</v>
          </cell>
          <cell r="AD499" t="str">
            <v>Net Sales</v>
          </cell>
          <cell r="AE499">
            <v>1561600000</v>
          </cell>
        </row>
        <row r="501">
          <cell r="C501" t="str">
            <v>Variable Cost of Sales</v>
          </cell>
          <cell r="AD501" t="str">
            <v>Variable Cost of Sales</v>
          </cell>
        </row>
        <row r="502">
          <cell r="B502">
            <v>0.3798218264226913</v>
          </cell>
          <cell r="D502" t="str">
            <v>CKD Cost</v>
          </cell>
          <cell r="E502">
            <v>379442.00459626858</v>
          </cell>
          <cell r="F502">
            <v>56916300.689440288</v>
          </cell>
          <cell r="G502">
            <v>379442.00459626858</v>
          </cell>
          <cell r="H502">
            <v>64505140.781365663</v>
          </cell>
          <cell r="I502">
            <v>379442.00459626858</v>
          </cell>
          <cell r="J502">
            <v>64505140.781365663</v>
          </cell>
          <cell r="K502">
            <v>373578.25246353168</v>
          </cell>
          <cell r="L502">
            <v>67244085.443435699</v>
          </cell>
          <cell r="M502">
            <v>373578.25246353168</v>
          </cell>
          <cell r="N502">
            <v>48565172.820259117</v>
          </cell>
          <cell r="O502">
            <v>373578.25246353168</v>
          </cell>
          <cell r="P502">
            <v>48565172.820259117</v>
          </cell>
          <cell r="Q502">
            <v>373578.25246353168</v>
          </cell>
          <cell r="R502">
            <v>63508302.918800384</v>
          </cell>
          <cell r="S502">
            <v>373578.25246353168</v>
          </cell>
          <cell r="T502">
            <v>44829390.295623802</v>
          </cell>
          <cell r="U502">
            <v>373578.25246353168</v>
          </cell>
          <cell r="V502">
            <v>56036737.869529754</v>
          </cell>
          <cell r="W502">
            <v>373578.25246353168</v>
          </cell>
          <cell r="X502">
            <v>59772520.394165069</v>
          </cell>
          <cell r="Y502">
            <v>373578.25246353168</v>
          </cell>
          <cell r="Z502">
            <v>56036737.869529754</v>
          </cell>
          <cell r="AA502">
            <v>373578.25246353168</v>
          </cell>
          <cell r="AB502">
            <v>59772520.394165069</v>
          </cell>
          <cell r="AC502">
            <v>375139.79515105387</v>
          </cell>
          <cell r="AE502" t="str">
            <v>CKD Cost</v>
          </cell>
          <cell r="AF502">
            <v>690257223.07793915</v>
          </cell>
        </row>
        <row r="503">
          <cell r="B503">
            <v>0.20227627627627628</v>
          </cell>
          <cell r="D503" t="str">
            <v>Vendor parts</v>
          </cell>
          <cell r="E503">
            <v>202074</v>
          </cell>
          <cell r="F503">
            <v>30311100</v>
          </cell>
          <cell r="G503">
            <v>202074</v>
          </cell>
          <cell r="H503">
            <v>34352580</v>
          </cell>
          <cell r="I503">
            <v>202074</v>
          </cell>
          <cell r="J503">
            <v>34352580</v>
          </cell>
          <cell r="K503">
            <v>202074</v>
          </cell>
          <cell r="L503">
            <v>36373320</v>
          </cell>
          <cell r="M503">
            <v>202074</v>
          </cell>
          <cell r="N503">
            <v>26269620</v>
          </cell>
          <cell r="O503">
            <v>202074</v>
          </cell>
          <cell r="P503">
            <v>26269620</v>
          </cell>
          <cell r="Q503">
            <v>201743</v>
          </cell>
          <cell r="R503">
            <v>34296310</v>
          </cell>
          <cell r="S503">
            <v>201743</v>
          </cell>
          <cell r="T503">
            <v>24209160</v>
          </cell>
          <cell r="U503">
            <v>201743</v>
          </cell>
          <cell r="V503">
            <v>30261450</v>
          </cell>
          <cell r="W503">
            <v>201743</v>
          </cell>
          <cell r="X503">
            <v>32278880</v>
          </cell>
          <cell r="Y503">
            <v>201743</v>
          </cell>
          <cell r="Z503">
            <v>30261450</v>
          </cell>
          <cell r="AA503">
            <v>201743</v>
          </cell>
          <cell r="AB503">
            <v>32278880</v>
          </cell>
          <cell r="AC503">
            <v>201910.29891304349</v>
          </cell>
          <cell r="AE503" t="str">
            <v>Vendor parts</v>
          </cell>
          <cell r="AF503">
            <v>371514950</v>
          </cell>
        </row>
        <row r="504">
          <cell r="B504">
            <v>0.14195171391391392</v>
          </cell>
          <cell r="D504" t="str">
            <v>Multi Source Parts</v>
          </cell>
          <cell r="E504">
            <v>141809.7622</v>
          </cell>
          <cell r="F504">
            <v>21271464.329999998</v>
          </cell>
          <cell r="G504">
            <v>141809.7622</v>
          </cell>
          <cell r="H504">
            <v>24107659.574000001</v>
          </cell>
          <cell r="I504">
            <v>141809.7622</v>
          </cell>
          <cell r="J504">
            <v>24107659.574000001</v>
          </cell>
          <cell r="K504">
            <v>141809.7622</v>
          </cell>
          <cell r="L504">
            <v>25525757.195999999</v>
          </cell>
          <cell r="M504">
            <v>141809.7622</v>
          </cell>
          <cell r="N504">
            <v>18435269.085999999</v>
          </cell>
          <cell r="O504">
            <v>141809.7622</v>
          </cell>
          <cell r="P504">
            <v>18435269.085999999</v>
          </cell>
          <cell r="Q504">
            <v>141809.7622</v>
          </cell>
          <cell r="R504">
            <v>24107659.574000001</v>
          </cell>
          <cell r="S504">
            <v>141809.7622</v>
          </cell>
          <cell r="T504">
            <v>17017171.464000002</v>
          </cell>
          <cell r="U504">
            <v>141809.7622</v>
          </cell>
          <cell r="V504">
            <v>21271464.329999998</v>
          </cell>
          <cell r="W504">
            <v>141809.7622</v>
          </cell>
          <cell r="X504">
            <v>22689561.952</v>
          </cell>
          <cell r="Y504">
            <v>141809.7622</v>
          </cell>
          <cell r="Z504">
            <v>21271464.329999998</v>
          </cell>
          <cell r="AA504">
            <v>141809.7622</v>
          </cell>
          <cell r="AB504">
            <v>22689561.952</v>
          </cell>
          <cell r="AC504">
            <v>141809.7622</v>
          </cell>
          <cell r="AE504" t="str">
            <v>Nomi Parts</v>
          </cell>
          <cell r="AF504">
            <v>260929962.44799998</v>
          </cell>
        </row>
        <row r="505">
          <cell r="B505">
            <v>1.1366366366366367E-2</v>
          </cell>
          <cell r="D505" t="str">
            <v>Paints &amp; Chemicals</v>
          </cell>
          <cell r="E505">
            <v>11355</v>
          </cell>
          <cell r="F505">
            <v>1703250</v>
          </cell>
          <cell r="G505">
            <v>11355</v>
          </cell>
          <cell r="H505">
            <v>1930350</v>
          </cell>
          <cell r="I505">
            <v>11355</v>
          </cell>
          <cell r="J505">
            <v>1930350</v>
          </cell>
          <cell r="K505">
            <v>11355</v>
          </cell>
          <cell r="L505">
            <v>2043900</v>
          </cell>
          <cell r="M505">
            <v>11355</v>
          </cell>
          <cell r="N505">
            <v>1476150</v>
          </cell>
          <cell r="O505">
            <v>11355</v>
          </cell>
          <cell r="P505">
            <v>1476150</v>
          </cell>
          <cell r="Q505">
            <v>11355</v>
          </cell>
          <cell r="R505">
            <v>1930350</v>
          </cell>
          <cell r="S505">
            <v>11355</v>
          </cell>
          <cell r="T505">
            <v>1362600</v>
          </cell>
          <cell r="U505">
            <v>11355</v>
          </cell>
          <cell r="V505">
            <v>1703250</v>
          </cell>
          <cell r="W505">
            <v>11355</v>
          </cell>
          <cell r="X505">
            <v>1816800</v>
          </cell>
          <cell r="Y505">
            <v>11355</v>
          </cell>
          <cell r="Z505">
            <v>1703250</v>
          </cell>
          <cell r="AA505">
            <v>11355</v>
          </cell>
          <cell r="AB505">
            <v>1816800</v>
          </cell>
          <cell r="AC505">
            <v>11355</v>
          </cell>
          <cell r="AE505" t="str">
            <v>Paints &amp; Chemicals</v>
          </cell>
          <cell r="AF505">
            <v>20893200</v>
          </cell>
        </row>
        <row r="506">
          <cell r="B506">
            <v>5.2412412412412412E-3</v>
          </cell>
          <cell r="D506" t="str">
            <v>Consumables</v>
          </cell>
          <cell r="E506">
            <v>5236</v>
          </cell>
          <cell r="F506">
            <v>785400</v>
          </cell>
          <cell r="G506">
            <v>5236</v>
          </cell>
          <cell r="H506">
            <v>890120</v>
          </cell>
          <cell r="I506">
            <v>5236</v>
          </cell>
          <cell r="J506">
            <v>890120</v>
          </cell>
          <cell r="K506">
            <v>5236</v>
          </cell>
          <cell r="L506">
            <v>942480</v>
          </cell>
          <cell r="M506">
            <v>5236</v>
          </cell>
          <cell r="N506">
            <v>680680</v>
          </cell>
          <cell r="O506">
            <v>5236</v>
          </cell>
          <cell r="P506">
            <v>680680</v>
          </cell>
          <cell r="Q506">
            <v>5236</v>
          </cell>
          <cell r="R506">
            <v>890120</v>
          </cell>
          <cell r="S506">
            <v>5236</v>
          </cell>
          <cell r="T506">
            <v>628320</v>
          </cell>
          <cell r="U506">
            <v>5236</v>
          </cell>
          <cell r="V506">
            <v>785400</v>
          </cell>
          <cell r="W506">
            <v>5236</v>
          </cell>
          <cell r="X506">
            <v>837760</v>
          </cell>
          <cell r="Y506">
            <v>5236</v>
          </cell>
          <cell r="Z506">
            <v>785400</v>
          </cell>
          <cell r="AA506">
            <v>5236</v>
          </cell>
          <cell r="AB506">
            <v>837760</v>
          </cell>
          <cell r="AC506">
            <v>5236</v>
          </cell>
          <cell r="AE506" t="str">
            <v>Consumables</v>
          </cell>
          <cell r="AF506">
            <v>9634240</v>
          </cell>
        </row>
        <row r="507">
          <cell r="B507">
            <v>0</v>
          </cell>
          <cell r="D507" t="str">
            <v>KD Par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 t="str">
            <v>KD Parts</v>
          </cell>
          <cell r="AF507">
            <v>0</v>
          </cell>
        </row>
        <row r="508">
          <cell r="B508">
            <v>9.0090090090090091E-4</v>
          </cell>
          <cell r="D508" t="str">
            <v>Spare parts</v>
          </cell>
          <cell r="E508">
            <v>900</v>
          </cell>
          <cell r="F508">
            <v>135000</v>
          </cell>
          <cell r="G508">
            <v>900</v>
          </cell>
          <cell r="H508">
            <v>153000</v>
          </cell>
          <cell r="I508">
            <v>900</v>
          </cell>
          <cell r="J508">
            <v>153000</v>
          </cell>
          <cell r="K508">
            <v>900</v>
          </cell>
          <cell r="L508">
            <v>162000</v>
          </cell>
          <cell r="M508">
            <v>900</v>
          </cell>
          <cell r="N508">
            <v>117000</v>
          </cell>
          <cell r="O508">
            <v>900</v>
          </cell>
          <cell r="P508">
            <v>117000</v>
          </cell>
          <cell r="Q508">
            <v>900</v>
          </cell>
          <cell r="R508">
            <v>153000</v>
          </cell>
          <cell r="S508">
            <v>900</v>
          </cell>
          <cell r="T508">
            <v>108000</v>
          </cell>
          <cell r="U508">
            <v>900</v>
          </cell>
          <cell r="V508">
            <v>135000</v>
          </cell>
          <cell r="W508">
            <v>900</v>
          </cell>
          <cell r="X508">
            <v>144000</v>
          </cell>
          <cell r="Y508">
            <v>900</v>
          </cell>
          <cell r="Z508">
            <v>135000</v>
          </cell>
          <cell r="AA508">
            <v>900</v>
          </cell>
          <cell r="AB508">
            <v>144000</v>
          </cell>
          <cell r="AC508">
            <v>900</v>
          </cell>
          <cell r="AE508" t="str">
            <v>Spare parts</v>
          </cell>
          <cell r="AF508">
            <v>1656000</v>
          </cell>
        </row>
        <row r="509">
          <cell r="B509">
            <v>3.881881881881882E-3</v>
          </cell>
          <cell r="D509" t="str">
            <v>Utilities</v>
          </cell>
          <cell r="E509">
            <v>3878</v>
          </cell>
          <cell r="F509">
            <v>581700</v>
          </cell>
          <cell r="G509">
            <v>3878</v>
          </cell>
          <cell r="H509">
            <v>659260</v>
          </cell>
          <cell r="I509">
            <v>3878</v>
          </cell>
          <cell r="J509">
            <v>659260</v>
          </cell>
          <cell r="K509">
            <v>3878</v>
          </cell>
          <cell r="L509">
            <v>698040</v>
          </cell>
          <cell r="M509">
            <v>3878</v>
          </cell>
          <cell r="N509">
            <v>504140</v>
          </cell>
          <cell r="O509">
            <v>3878</v>
          </cell>
          <cell r="P509">
            <v>504140</v>
          </cell>
          <cell r="Q509">
            <v>3878</v>
          </cell>
          <cell r="R509">
            <v>659260</v>
          </cell>
          <cell r="S509">
            <v>3878</v>
          </cell>
          <cell r="T509">
            <v>465360</v>
          </cell>
          <cell r="U509">
            <v>3878</v>
          </cell>
          <cell r="V509">
            <v>581700</v>
          </cell>
          <cell r="W509">
            <v>3878</v>
          </cell>
          <cell r="X509">
            <v>620480</v>
          </cell>
          <cell r="Y509">
            <v>3878</v>
          </cell>
          <cell r="Z509">
            <v>581700</v>
          </cell>
          <cell r="AA509">
            <v>3878</v>
          </cell>
          <cell r="AB509">
            <v>620480</v>
          </cell>
          <cell r="AC509">
            <v>3878</v>
          </cell>
          <cell r="AE509" t="str">
            <v>Utilites</v>
          </cell>
          <cell r="AF509">
            <v>7135520</v>
          </cell>
        </row>
        <row r="510">
          <cell r="B510">
            <v>6.5565565565565568E-3</v>
          </cell>
          <cell r="D510" t="str">
            <v>Royalty</v>
          </cell>
          <cell r="E510">
            <v>6550</v>
          </cell>
          <cell r="F510">
            <v>982500</v>
          </cell>
          <cell r="G510">
            <v>6550</v>
          </cell>
          <cell r="H510">
            <v>1113500</v>
          </cell>
          <cell r="I510">
            <v>6550</v>
          </cell>
          <cell r="J510">
            <v>1113500</v>
          </cell>
          <cell r="K510">
            <v>6550</v>
          </cell>
          <cell r="L510">
            <v>1179000</v>
          </cell>
          <cell r="M510">
            <v>6550</v>
          </cell>
          <cell r="N510">
            <v>851500</v>
          </cell>
          <cell r="O510">
            <v>6550</v>
          </cell>
          <cell r="P510">
            <v>851500</v>
          </cell>
          <cell r="Q510">
            <v>6550</v>
          </cell>
          <cell r="R510">
            <v>1113500</v>
          </cell>
          <cell r="S510">
            <v>6550</v>
          </cell>
          <cell r="T510">
            <v>786000</v>
          </cell>
          <cell r="U510">
            <v>6550</v>
          </cell>
          <cell r="V510">
            <v>982500</v>
          </cell>
          <cell r="W510">
            <v>6550</v>
          </cell>
          <cell r="X510">
            <v>1048000</v>
          </cell>
          <cell r="Y510">
            <v>6550</v>
          </cell>
          <cell r="Z510">
            <v>982500</v>
          </cell>
          <cell r="AA510">
            <v>6550</v>
          </cell>
          <cell r="AB510">
            <v>1048000</v>
          </cell>
          <cell r="AC510">
            <v>6550</v>
          </cell>
          <cell r="AE510" t="str">
            <v>Royalty</v>
          </cell>
          <cell r="AF510">
            <v>12052000</v>
          </cell>
        </row>
        <row r="512">
          <cell r="E512">
            <v>751244.76679626852</v>
          </cell>
          <cell r="F512">
            <v>112686715.01944028</v>
          </cell>
          <cell r="G512">
            <v>751244.76679626852</v>
          </cell>
          <cell r="H512">
            <v>127711610.35536566</v>
          </cell>
          <cell r="I512">
            <v>751244.76679626852</v>
          </cell>
          <cell r="J512">
            <v>127711610.35536566</v>
          </cell>
          <cell r="K512">
            <v>745381.01466353168</v>
          </cell>
          <cell r="L512">
            <v>134168582.63943569</v>
          </cell>
          <cell r="M512">
            <v>745381.01466353168</v>
          </cell>
          <cell r="N512">
            <v>96899531.90625912</v>
          </cell>
          <cell r="O512">
            <v>745381.01466353168</v>
          </cell>
          <cell r="P512">
            <v>96899531.90625912</v>
          </cell>
          <cell r="Q512">
            <v>745050.01466353168</v>
          </cell>
          <cell r="R512">
            <v>126658502.49280038</v>
          </cell>
          <cell r="S512">
            <v>745050.01466353168</v>
          </cell>
          <cell r="T512">
            <v>89406001.759623811</v>
          </cell>
          <cell r="U512">
            <v>745050.01466353168</v>
          </cell>
          <cell r="V512">
            <v>111757502.19952975</v>
          </cell>
          <cell r="W512">
            <v>745050.01466353168</v>
          </cell>
          <cell r="X512">
            <v>119208002.34616506</v>
          </cell>
          <cell r="Y512">
            <v>745050.01466353168</v>
          </cell>
          <cell r="Z512">
            <v>111757502.19952975</v>
          </cell>
          <cell r="AA512">
            <v>745050.01466353168</v>
          </cell>
          <cell r="AB512">
            <v>119208002.34616506</v>
          </cell>
          <cell r="AC512">
            <v>746778.85626409738</v>
          </cell>
          <cell r="AF512">
            <v>1374073095.5259395</v>
          </cell>
        </row>
        <row r="513">
          <cell r="B513">
            <v>9.7548433811456017E-2</v>
          </cell>
          <cell r="C513" t="str">
            <v>Contribution Margin</v>
          </cell>
          <cell r="E513">
            <v>97450.885377644561</v>
          </cell>
          <cell r="F513">
            <v>14617632.806646675</v>
          </cell>
          <cell r="G513">
            <v>97450.885377644561</v>
          </cell>
          <cell r="H513">
            <v>16566650.514199555</v>
          </cell>
          <cell r="I513">
            <v>97450.885377644561</v>
          </cell>
          <cell r="J513">
            <v>16566650.514199555</v>
          </cell>
          <cell r="K513">
            <v>103314.63751038141</v>
          </cell>
          <cell r="L513">
            <v>18596634.75186865</v>
          </cell>
          <cell r="M513">
            <v>103314.63751038141</v>
          </cell>
          <cell r="N513">
            <v>13430902.876349568</v>
          </cell>
          <cell r="O513">
            <v>103314.63751038141</v>
          </cell>
          <cell r="P513">
            <v>13430902.876349568</v>
          </cell>
          <cell r="Q513">
            <v>103645.63751038141</v>
          </cell>
          <cell r="R513">
            <v>17619758.376764834</v>
          </cell>
          <cell r="S513">
            <v>103645.63751038141</v>
          </cell>
          <cell r="T513">
            <v>12437476.501245752</v>
          </cell>
          <cell r="U513">
            <v>103645.63751038141</v>
          </cell>
          <cell r="V513">
            <v>15546845.626557201</v>
          </cell>
          <cell r="W513">
            <v>103645.63751038141</v>
          </cell>
          <cell r="X513">
            <v>16583302.001661032</v>
          </cell>
          <cell r="Y513">
            <v>103645.63751038141</v>
          </cell>
          <cell r="Z513">
            <v>15546845.626557201</v>
          </cell>
          <cell r="AA513">
            <v>103645.63751038141</v>
          </cell>
          <cell r="AB513">
            <v>16583302.001661032</v>
          </cell>
          <cell r="AC513">
            <v>101916.7959098157</v>
          </cell>
          <cell r="AD513" t="str">
            <v>Contribution Margin</v>
          </cell>
        </row>
        <row r="515">
          <cell r="C515" t="str">
            <v>Production cost</v>
          </cell>
          <cell r="AD515" t="str">
            <v>Production cost</v>
          </cell>
        </row>
        <row r="516">
          <cell r="B516">
            <v>5.3363081149564008E-3</v>
          </cell>
          <cell r="D516" t="str">
            <v xml:space="preserve">Salaries &amp; Wages </v>
          </cell>
          <cell r="E516">
            <v>5330.971806841444</v>
          </cell>
          <cell r="F516">
            <v>799645.77102621656</v>
          </cell>
          <cell r="G516">
            <v>4450.6278387391867</v>
          </cell>
          <cell r="H516">
            <v>756606.7325856617</v>
          </cell>
          <cell r="I516">
            <v>4327.5507084975143</v>
          </cell>
          <cell r="J516">
            <v>735683.62044457742</v>
          </cell>
          <cell r="K516">
            <v>3880.9474753805712</v>
          </cell>
          <cell r="L516">
            <v>698570.54556850286</v>
          </cell>
          <cell r="M516">
            <v>5576.0739588801307</v>
          </cell>
          <cell r="N516">
            <v>724889.61465441703</v>
          </cell>
          <cell r="O516">
            <v>5384.2223576312035</v>
          </cell>
          <cell r="P516">
            <v>699948.90649205644</v>
          </cell>
          <cell r="Q516">
            <v>3880.9474753805712</v>
          </cell>
          <cell r="R516">
            <v>659761.07081469707</v>
          </cell>
          <cell r="S516">
            <v>5106.5098360270676</v>
          </cell>
          <cell r="T516">
            <v>612781.18032324815</v>
          </cell>
          <cell r="U516">
            <v>4709.8877128404993</v>
          </cell>
          <cell r="V516">
            <v>706483.15692607488</v>
          </cell>
          <cell r="W516">
            <v>5160.8344087507594</v>
          </cell>
          <cell r="X516">
            <v>825733.50540012144</v>
          </cell>
          <cell r="Y516">
            <v>5216.3272518556068</v>
          </cell>
          <cell r="Z516">
            <v>782449.08777834103</v>
          </cell>
          <cell r="AA516">
            <v>5063.8667476260061</v>
          </cell>
          <cell r="AB516">
            <v>810218.67962016095</v>
          </cell>
          <cell r="AC516">
            <v>4789.5499302359103</v>
          </cell>
          <cell r="AE516" t="str">
            <v xml:space="preserve">Salaries &amp; Wages </v>
          </cell>
        </row>
        <row r="517">
          <cell r="D517" t="str">
            <v xml:space="preserve">Utilities 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 t="str">
            <v xml:space="preserve">Utilities </v>
          </cell>
        </row>
        <row r="518">
          <cell r="B518">
            <v>1.1161252827919495E-2</v>
          </cell>
          <cell r="D518" t="str">
            <v>Depreciation</v>
          </cell>
          <cell r="E518">
            <v>11150.091575091576</v>
          </cell>
          <cell r="F518">
            <v>1672513.7362637364</v>
          </cell>
          <cell r="G518">
            <v>9308.7920489296648</v>
          </cell>
          <cell r="H518">
            <v>1582494.648318043</v>
          </cell>
          <cell r="I518">
            <v>9051.3678263455258</v>
          </cell>
          <cell r="J518">
            <v>1538732.5304787394</v>
          </cell>
          <cell r="K518">
            <v>8117.2666666666673</v>
          </cell>
          <cell r="L518">
            <v>1461108.0000000002</v>
          </cell>
          <cell r="M518">
            <v>11662.739463601532</v>
          </cell>
          <cell r="N518">
            <v>1516156.1302681991</v>
          </cell>
          <cell r="O518">
            <v>11261.468738438773</v>
          </cell>
          <cell r="P518">
            <v>1463990.9359970405</v>
          </cell>
          <cell r="Q518">
            <v>8117.2666666666673</v>
          </cell>
          <cell r="R518">
            <v>1379935.3333333335</v>
          </cell>
          <cell r="S518">
            <v>10680.614035087719</v>
          </cell>
          <cell r="T518">
            <v>1281673.6842105263</v>
          </cell>
          <cell r="U518">
            <v>9851.0517799352765</v>
          </cell>
          <cell r="V518">
            <v>1477657.7669902914</v>
          </cell>
          <cell r="W518">
            <v>10794.237588652482</v>
          </cell>
          <cell r="X518">
            <v>1727078.0141843972</v>
          </cell>
          <cell r="Y518">
            <v>10910.304659498208</v>
          </cell>
          <cell r="Z518">
            <v>1636545.6989247312</v>
          </cell>
          <cell r="AA518">
            <v>10591.423103688239</v>
          </cell>
          <cell r="AB518">
            <v>1694627.6965901183</v>
          </cell>
          <cell r="AC518">
            <v>10017.670747586497</v>
          </cell>
          <cell r="AE518" t="str">
            <v>Depreciation</v>
          </cell>
        </row>
        <row r="519">
          <cell r="B519">
            <v>3.3318563170053987E-3</v>
          </cell>
          <cell r="D519" t="str">
            <v xml:space="preserve">Other Factory overhead </v>
          </cell>
          <cell r="E519">
            <v>3328.5244606883934</v>
          </cell>
          <cell r="F519">
            <v>499278.66910325899</v>
          </cell>
          <cell r="G519">
            <v>2778.859870849943</v>
          </cell>
          <cell r="H519">
            <v>472406.17804449034</v>
          </cell>
          <cell r="I519">
            <v>2702.0136121556093</v>
          </cell>
          <cell r="J519">
            <v>459342.3140664536</v>
          </cell>
          <cell r="K519">
            <v>2423.1658073811504</v>
          </cell>
          <cell r="L519">
            <v>436169.84532860707</v>
          </cell>
          <cell r="M519">
            <v>3481.5600680763655</v>
          </cell>
          <cell r="N519">
            <v>452602.8088499275</v>
          </cell>
          <cell r="O519">
            <v>3361.7727627374452</v>
          </cell>
          <cell r="P519">
            <v>437030.45915586787</v>
          </cell>
          <cell r="Q519">
            <v>2423.1658073811504</v>
          </cell>
          <cell r="R519">
            <v>411938.18725479557</v>
          </cell>
          <cell r="S519">
            <v>3188.3760623436192</v>
          </cell>
          <cell r="T519">
            <v>382605.12748123432</v>
          </cell>
          <cell r="U519">
            <v>2940.735203132464</v>
          </cell>
          <cell r="V519">
            <v>441110.28046986961</v>
          </cell>
          <cell r="W519">
            <v>3222.2949566238703</v>
          </cell>
          <cell r="X519">
            <v>515567.19305981928</v>
          </cell>
          <cell r="Y519">
            <v>3256.9432894907936</v>
          </cell>
          <cell r="Z519">
            <v>488541.49342361902</v>
          </cell>
          <cell r="AA519">
            <v>3161.7507925119394</v>
          </cell>
          <cell r="AB519">
            <v>505880.12680191029</v>
          </cell>
          <cell r="AC519">
            <v>2990.4742842607898</v>
          </cell>
          <cell r="AE519" t="str">
            <v xml:space="preserve">Other Factory overhead </v>
          </cell>
        </row>
        <row r="520">
          <cell r="D520" t="str">
            <v>Running Royalty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 t="str">
            <v>Running Royalty</v>
          </cell>
        </row>
        <row r="521">
          <cell r="E521">
            <v>19809.587842621411</v>
          </cell>
          <cell r="F521">
            <v>2971438.1763932118</v>
          </cell>
          <cell r="G521">
            <v>16538.279758518795</v>
          </cell>
          <cell r="H521">
            <v>2811507.5589481951</v>
          </cell>
          <cell r="I521">
            <v>16080.93214699865</v>
          </cell>
          <cell r="J521">
            <v>2733758.4649897702</v>
          </cell>
          <cell r="K521">
            <v>14421.379949428388</v>
          </cell>
          <cell r="L521">
            <v>2595848.3908971101</v>
          </cell>
          <cell r="M521">
            <v>20720.373490558028</v>
          </cell>
          <cell r="N521">
            <v>2693648.5537725436</v>
          </cell>
          <cell r="O521">
            <v>20007.463858807419</v>
          </cell>
          <cell r="P521">
            <v>2600970.3016449646</v>
          </cell>
          <cell r="Q521">
            <v>14421.379949428388</v>
          </cell>
          <cell r="R521">
            <v>2451634.5914028259</v>
          </cell>
          <cell r="S521">
            <v>18975.499933458406</v>
          </cell>
          <cell r="T521">
            <v>2277059.9920150088</v>
          </cell>
          <cell r="U521">
            <v>17501.674695908237</v>
          </cell>
          <cell r="V521">
            <v>2625251.2043862361</v>
          </cell>
          <cell r="W521">
            <v>19177.366954027111</v>
          </cell>
          <cell r="X521">
            <v>3068378.7126443381</v>
          </cell>
          <cell r="Y521">
            <v>19383.575200844611</v>
          </cell>
          <cell r="Z521">
            <v>2907536.2801266913</v>
          </cell>
          <cell r="AA521">
            <v>18817.040643826185</v>
          </cell>
          <cell r="AB521">
            <v>3010726.5030121896</v>
          </cell>
          <cell r="AC521">
            <v>17797.694962083195</v>
          </cell>
        </row>
        <row r="522">
          <cell r="B522">
            <v>7.7719016551574732E-2</v>
          </cell>
          <cell r="C522" t="str">
            <v>Gross Profit</v>
          </cell>
          <cell r="E522">
            <v>77641.297535023157</v>
          </cell>
          <cell r="F522">
            <v>11646194.630253464</v>
          </cell>
          <cell r="G522">
            <v>80912.605619125767</v>
          </cell>
          <cell r="H522">
            <v>13755142.95525136</v>
          </cell>
          <cell r="I522">
            <v>81369.953230645915</v>
          </cell>
          <cell r="J522">
            <v>13832892.049209785</v>
          </cell>
          <cell r="K522">
            <v>88893.257560953018</v>
          </cell>
          <cell r="L522">
            <v>16000786.36097154</v>
          </cell>
          <cell r="M522">
            <v>82594.264019823371</v>
          </cell>
          <cell r="N522">
            <v>10737254.322577026</v>
          </cell>
          <cell r="O522">
            <v>83307.17365157399</v>
          </cell>
          <cell r="P522">
            <v>10829932.574704604</v>
          </cell>
          <cell r="Q522">
            <v>89224.257560953018</v>
          </cell>
          <cell r="R522">
            <v>15168123.785362009</v>
          </cell>
          <cell r="S522">
            <v>84670.137576923007</v>
          </cell>
          <cell r="T522">
            <v>10160416.509230744</v>
          </cell>
          <cell r="U522">
            <v>86143.962814473169</v>
          </cell>
          <cell r="V522">
            <v>12921594.422170965</v>
          </cell>
          <cell r="W522">
            <v>84468.270556354299</v>
          </cell>
          <cell r="X522">
            <v>13514923.289016694</v>
          </cell>
          <cell r="Y522">
            <v>84262.062309536792</v>
          </cell>
          <cell r="Z522">
            <v>12639309.34643051</v>
          </cell>
          <cell r="AA522">
            <v>84828.596866555221</v>
          </cell>
          <cell r="AB522">
            <v>13572575.498648843</v>
          </cell>
          <cell r="AC522">
            <v>84119.100947732513</v>
          </cell>
          <cell r="AD522" t="str">
            <v>Gross Profit</v>
          </cell>
        </row>
        <row r="523">
          <cell r="E523">
            <v>9.1483086234914577</v>
          </cell>
          <cell r="F523">
            <v>9.1483086234914506</v>
          </cell>
          <cell r="G523">
            <v>9.533759883401089</v>
          </cell>
          <cell r="H523">
            <v>9.5337598834010766</v>
          </cell>
          <cell r="I523">
            <v>9.5876481777912712</v>
          </cell>
          <cell r="J523">
            <v>9.587648177791257</v>
          </cell>
          <cell r="K523">
            <v>10.474103093759833</v>
          </cell>
          <cell r="L523">
            <v>10.474103093759831</v>
          </cell>
          <cell r="M523">
            <v>9.7319061088931225</v>
          </cell>
          <cell r="N523">
            <v>9.7319061088931118</v>
          </cell>
          <cell r="O523">
            <v>9.8159067314866881</v>
          </cell>
          <cell r="P523">
            <v>9.8159067314866775</v>
          </cell>
          <cell r="Q523">
            <v>10.513104118349997</v>
          </cell>
          <cell r="R523">
            <v>10.513104118349995</v>
          </cell>
          <cell r="S523">
            <v>9.9765018661333453</v>
          </cell>
          <cell r="T523">
            <v>9.9765018661333311</v>
          </cell>
          <cell r="U523">
            <v>10.15015955293485</v>
          </cell>
          <cell r="V523">
            <v>10.150159552934843</v>
          </cell>
          <cell r="W523">
            <v>9.9527163053081384</v>
          </cell>
          <cell r="X523">
            <v>9.9527163053081438</v>
          </cell>
          <cell r="Y523">
            <v>9.9284192270458309</v>
          </cell>
          <cell r="Z523">
            <v>9.9284192270458238</v>
          </cell>
          <cell r="AA523">
            <v>9.9951727865305848</v>
          </cell>
          <cell r="AB523">
            <v>9.9951727865305902</v>
          </cell>
          <cell r="AC523">
            <v>9.9115743944561867</v>
          </cell>
        </row>
        <row r="524">
          <cell r="C524" t="str">
            <v>Other Expenses</v>
          </cell>
          <cell r="AD524" t="str">
            <v>Other Expenses</v>
          </cell>
        </row>
        <row r="525">
          <cell r="D525" t="str">
            <v>Selling Expenses</v>
          </cell>
          <cell r="E525">
            <v>5183.0082521448167</v>
          </cell>
          <cell r="F525">
            <v>777451.23782172252</v>
          </cell>
          <cell r="G525">
            <v>4427.3486746392564</v>
          </cell>
          <cell r="H525">
            <v>752649.27468867355</v>
          </cell>
          <cell r="I525">
            <v>4320.887144065181</v>
          </cell>
          <cell r="J525">
            <v>734550.81449108082</v>
          </cell>
          <cell r="K525">
            <v>3897.7185689144208</v>
          </cell>
          <cell r="L525">
            <v>701589.34240459569</v>
          </cell>
          <cell r="M525">
            <v>5409.2615187305564</v>
          </cell>
          <cell r="N525">
            <v>703203.99743497232</v>
          </cell>
          <cell r="O525">
            <v>5179.8400416559607</v>
          </cell>
          <cell r="P525">
            <v>673379.20541527495</v>
          </cell>
          <cell r="Q525">
            <v>3845.1336292747983</v>
          </cell>
          <cell r="R525">
            <v>653672.71697671572</v>
          </cell>
          <cell r="S525">
            <v>4967.5774890123712</v>
          </cell>
          <cell r="T525">
            <v>596109.29868148454</v>
          </cell>
          <cell r="U525">
            <v>4642.661605420024</v>
          </cell>
          <cell r="V525">
            <v>696399.24081300362</v>
          </cell>
          <cell r="W525">
            <v>5073.1110111757944</v>
          </cell>
          <cell r="X525">
            <v>811697.76178812713</v>
          </cell>
          <cell r="Y525">
            <v>5099.2966467698334</v>
          </cell>
          <cell r="Z525">
            <v>764894.49701547506</v>
          </cell>
          <cell r="AA525">
            <v>4893.3178190345943</v>
          </cell>
          <cell r="AB525">
            <v>782930.85104553506</v>
          </cell>
          <cell r="AC525">
            <v>4700.2870861829688</v>
          </cell>
          <cell r="AE525" t="str">
            <v>Selling Expenses</v>
          </cell>
        </row>
        <row r="526">
          <cell r="D526" t="str">
            <v>Advertisement Expenses</v>
          </cell>
          <cell r="E526">
            <v>800.32572918126152</v>
          </cell>
          <cell r="F526">
            <v>120048.85937718923</v>
          </cell>
          <cell r="G526">
            <v>969.71958993165515</v>
          </cell>
          <cell r="H526">
            <v>164852.33028838137</v>
          </cell>
          <cell r="I526">
            <v>7367.9708551430685</v>
          </cell>
          <cell r="J526">
            <v>1252555.0453743218</v>
          </cell>
          <cell r="K526">
            <v>6935.2770964018819</v>
          </cell>
          <cell r="L526">
            <v>1248349.8773523387</v>
          </cell>
          <cell r="M526">
            <v>7697.2629504339211</v>
          </cell>
          <cell r="N526">
            <v>1000644.1835564098</v>
          </cell>
          <cell r="O526">
            <v>799.8365151483406</v>
          </cell>
          <cell r="P526">
            <v>103978.74696928427</v>
          </cell>
          <cell r="Q526">
            <v>739.89139808437483</v>
          </cell>
          <cell r="R526">
            <v>125781.53767434372</v>
          </cell>
          <cell r="S526">
            <v>4684.9685429207811</v>
          </cell>
          <cell r="T526">
            <v>562196.22515049379</v>
          </cell>
          <cell r="U526">
            <v>5393.2109933565007</v>
          </cell>
          <cell r="V526">
            <v>808981.64900347509</v>
          </cell>
          <cell r="W526">
            <v>783.35612673520234</v>
          </cell>
          <cell r="X526">
            <v>125336.98027763238</v>
          </cell>
          <cell r="Y526">
            <v>8782.5333169589612</v>
          </cell>
          <cell r="Z526">
            <v>1317379.9975438442</v>
          </cell>
          <cell r="AA526">
            <v>1104.3291887822443</v>
          </cell>
          <cell r="AB526">
            <v>176692.67020515908</v>
          </cell>
          <cell r="AC526">
            <v>3808.04244715917</v>
          </cell>
        </row>
        <row r="527">
          <cell r="D527" t="str">
            <v>Administrative Expenses</v>
          </cell>
          <cell r="E527">
            <v>10560.726889052896</v>
          </cell>
          <cell r="F527">
            <v>1584109.0333579343</v>
          </cell>
          <cell r="G527">
            <v>9021.0198249495461</v>
          </cell>
          <cell r="H527">
            <v>1533573.3702414229</v>
          </cell>
          <cell r="I527">
            <v>8804.0973170376383</v>
          </cell>
          <cell r="J527">
            <v>1496696.5438963985</v>
          </cell>
          <cell r="K527">
            <v>7941.8629672567968</v>
          </cell>
          <cell r="L527">
            <v>1429535.3341062234</v>
          </cell>
          <cell r="M527">
            <v>11021.733092386507</v>
          </cell>
          <cell r="N527">
            <v>1432825.3020102459</v>
          </cell>
          <cell r="O527">
            <v>10554.271447719957</v>
          </cell>
          <cell r="P527">
            <v>1372055.2882035945</v>
          </cell>
          <cell r="Q527">
            <v>7834.7176263668644</v>
          </cell>
          <cell r="R527">
            <v>1331901.9964823669</v>
          </cell>
          <cell r="S527">
            <v>10121.772262268241</v>
          </cell>
          <cell r="T527">
            <v>1214612.671472189</v>
          </cell>
          <cell r="U527">
            <v>9459.7343604157559</v>
          </cell>
          <cell r="V527">
            <v>1418960.1540623633</v>
          </cell>
          <cell r="W527">
            <v>10336.803890810705</v>
          </cell>
          <cell r="X527">
            <v>1653888.6225297127</v>
          </cell>
          <cell r="Y527">
            <v>10390.158879356299</v>
          </cell>
          <cell r="Z527">
            <v>1558523.8319034448</v>
          </cell>
          <cell r="AA527">
            <v>9970.4632047953019</v>
          </cell>
          <cell r="AB527">
            <v>1595274.1127672484</v>
          </cell>
          <cell r="AC527">
            <v>9577.1501418658409</v>
          </cell>
          <cell r="AE527" t="str">
            <v>Administrative Expenses</v>
          </cell>
        </row>
        <row r="528">
          <cell r="D528" t="str">
            <v>Depreciation (Admin. &amp; Selling )</v>
          </cell>
          <cell r="E528">
            <v>2969.9882598191184</v>
          </cell>
          <cell r="F528">
            <v>445498.23897286778</v>
          </cell>
          <cell r="G528">
            <v>2536.9771657922738</v>
          </cell>
          <cell r="H528">
            <v>431286.11818468652</v>
          </cell>
          <cell r="I528">
            <v>2475.9721508385478</v>
          </cell>
          <cell r="J528">
            <v>420915.2656425531</v>
          </cell>
          <cell r="K528">
            <v>2233.4863898710532</v>
          </cell>
          <cell r="L528">
            <v>402027.55017678958</v>
          </cell>
          <cell r="M528">
            <v>3099.6368177250984</v>
          </cell>
          <cell r="N528">
            <v>402952.78630426276</v>
          </cell>
          <cell r="O528">
            <v>2968.1727990868981</v>
          </cell>
          <cell r="P528">
            <v>385862.46388129675</v>
          </cell>
          <cell r="Q528">
            <v>2203.3539560073127</v>
          </cell>
          <cell r="R528">
            <v>374570.17252124316</v>
          </cell>
          <cell r="S528">
            <v>2846.5412564224971</v>
          </cell>
          <cell r="T528">
            <v>341584.95077069965</v>
          </cell>
          <cell r="U528">
            <v>2660.3566484202443</v>
          </cell>
          <cell r="V528">
            <v>399053.49726303661</v>
          </cell>
          <cell r="W528">
            <v>2907.0145002598042</v>
          </cell>
          <cell r="X528">
            <v>465122.32004156866</v>
          </cell>
          <cell r="Y528">
            <v>2922.0194986134175</v>
          </cell>
          <cell r="Z528">
            <v>438302.92479201261</v>
          </cell>
          <cell r="AA528">
            <v>2803.9886812995901</v>
          </cell>
          <cell r="AB528">
            <v>448638.18900793442</v>
          </cell>
          <cell r="AC528">
            <v>2693.3774334559516</v>
          </cell>
          <cell r="AE528" t="str">
            <v>Depreciation (Admin. &amp; Selling )</v>
          </cell>
        </row>
        <row r="529">
          <cell r="D529" t="str">
            <v>Financial Charges -Capital Exp.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 t="str">
            <v>Financial Charges -Capital Exp.</v>
          </cell>
        </row>
        <row r="530">
          <cell r="D530" t="str">
            <v>Financial  Charges -Working Capital</v>
          </cell>
          <cell r="E530">
            <v>530.11444507895521</v>
          </cell>
          <cell r="F530">
            <v>79517.166761843284</v>
          </cell>
          <cell r="G530">
            <v>458.80097155251627</v>
          </cell>
          <cell r="H530">
            <v>77996.16516392777</v>
          </cell>
          <cell r="I530">
            <v>448.49087868071882</v>
          </cell>
          <cell r="J530">
            <v>76243.449375722194</v>
          </cell>
          <cell r="K530">
            <v>407.98094465914818</v>
          </cell>
          <cell r="L530">
            <v>73436.570038646678</v>
          </cell>
          <cell r="M530">
            <v>548.85949175372707</v>
          </cell>
          <cell r="N530">
            <v>71351.733927984518</v>
          </cell>
          <cell r="O530">
            <v>527.77239945924691</v>
          </cell>
          <cell r="P530">
            <v>68610.411929702095</v>
          </cell>
          <cell r="Q530">
            <v>396.96132884259964</v>
          </cell>
          <cell r="R530">
            <v>67483.425903241936</v>
          </cell>
          <cell r="S530">
            <v>498.98402076239711</v>
          </cell>
          <cell r="T530">
            <v>59878.08249148765</v>
          </cell>
          <cell r="U530">
            <v>470.64800851302482</v>
          </cell>
          <cell r="V530">
            <v>70597.201276953725</v>
          </cell>
          <cell r="W530">
            <v>511.61704210669683</v>
          </cell>
          <cell r="X530">
            <v>81858.726737071498</v>
          </cell>
          <cell r="Y530">
            <v>513.76394785157731</v>
          </cell>
          <cell r="Z530">
            <v>77064.592177736602</v>
          </cell>
          <cell r="AA530">
            <v>495.30468493193735</v>
          </cell>
          <cell r="AB530">
            <v>79248.749589109968</v>
          </cell>
          <cell r="AC530">
            <v>480.04688878990646</v>
          </cell>
          <cell r="AE530" t="str">
            <v>Financial  Charges -Working Capital</v>
          </cell>
        </row>
        <row r="531">
          <cell r="D531" t="str">
            <v>Other Expenses (Charity &amp; Donation)</v>
          </cell>
          <cell r="E531">
            <v>368.13503130483002</v>
          </cell>
          <cell r="F531">
            <v>55220.254695724507</v>
          </cell>
          <cell r="G531">
            <v>318.61178580035858</v>
          </cell>
          <cell r="H531">
            <v>54164.003586060957</v>
          </cell>
          <cell r="I531">
            <v>311.4519990838325</v>
          </cell>
          <cell r="J531">
            <v>52946.839844251524</v>
          </cell>
          <cell r="K531">
            <v>283.32010045774183</v>
          </cell>
          <cell r="L531">
            <v>50997.618082393528</v>
          </cell>
          <cell r="M531">
            <v>381.15242482897719</v>
          </cell>
          <cell r="N531">
            <v>49549.815227767038</v>
          </cell>
          <cell r="O531">
            <v>366.50861073558809</v>
          </cell>
          <cell r="P531">
            <v>47646.119395626454</v>
          </cell>
          <cell r="Q531">
            <v>275.66758947402758</v>
          </cell>
          <cell r="R531">
            <v>46863.490210584685</v>
          </cell>
          <cell r="S531">
            <v>346.51668108499797</v>
          </cell>
          <cell r="T531">
            <v>41582.001730199758</v>
          </cell>
          <cell r="U531">
            <v>326.83889480071173</v>
          </cell>
          <cell r="V531">
            <v>49025.834220106757</v>
          </cell>
          <cell r="W531">
            <v>355.28961257409514</v>
          </cell>
          <cell r="X531">
            <v>56846.338011855223</v>
          </cell>
          <cell r="Y531">
            <v>356.78051934137312</v>
          </cell>
          <cell r="Z531">
            <v>53517.077901205965</v>
          </cell>
          <cell r="AA531">
            <v>343.96158675828985</v>
          </cell>
          <cell r="AB531">
            <v>55033.853881326373</v>
          </cell>
          <cell r="AC531">
            <v>333.36589499299072</v>
          </cell>
          <cell r="AE531" t="str">
            <v>Other Expenses (Charity &amp; Donation)</v>
          </cell>
        </row>
        <row r="532">
          <cell r="D532" t="str">
            <v>Other Expenses ( W.P.P.F.)</v>
          </cell>
          <cell r="E532">
            <v>3573.7075858361454</v>
          </cell>
          <cell r="F532">
            <v>536056.13787542179</v>
          </cell>
          <cell r="G532">
            <v>3260.1003648049996</v>
          </cell>
          <cell r="H532">
            <v>554217.06201684987</v>
          </cell>
          <cell r="I532">
            <v>2868.2077932472907</v>
          </cell>
          <cell r="J532">
            <v>487595.3248520394</v>
          </cell>
          <cell r="K532">
            <v>2950.3710885468208</v>
          </cell>
          <cell r="L532">
            <v>531066.79593842779</v>
          </cell>
          <cell r="M532">
            <v>2984.5209973853607</v>
          </cell>
          <cell r="N532">
            <v>387987.72966009687</v>
          </cell>
          <cell r="O532">
            <v>3261.9142882485439</v>
          </cell>
          <cell r="P532">
            <v>424048.85747231072</v>
          </cell>
          <cell r="Q532">
            <v>3221.4233012482478</v>
          </cell>
          <cell r="R532">
            <v>547641.96121220209</v>
          </cell>
          <cell r="S532">
            <v>2697.4681580678207</v>
          </cell>
          <cell r="T532">
            <v>323696.17896813847</v>
          </cell>
          <cell r="U532">
            <v>2877.5317129664104</v>
          </cell>
          <cell r="V532">
            <v>431629.75694496155</v>
          </cell>
          <cell r="W532">
            <v>3280.2679674234987</v>
          </cell>
          <cell r="X532">
            <v>524842.87478775973</v>
          </cell>
          <cell r="Y532">
            <v>2911.8557735997142</v>
          </cell>
          <cell r="Z532">
            <v>436778.36603995715</v>
          </cell>
          <cell r="AA532">
            <v>3464.9058265788067</v>
          </cell>
          <cell r="AB532">
            <v>554384.93225260905</v>
          </cell>
          <cell r="AC532">
            <v>3119.5358576199865</v>
          </cell>
          <cell r="AE532" t="str">
            <v>Other Expenses ( W.P.P.F.)</v>
          </cell>
        </row>
        <row r="533">
          <cell r="D533" t="str">
            <v>Workers Welfare Fund</v>
          </cell>
          <cell r="E533">
            <v>1499.0267372593985</v>
          </cell>
          <cell r="F533">
            <v>224854.01058890976</v>
          </cell>
          <cell r="G533">
            <v>1367.4811090758005</v>
          </cell>
          <cell r="H533">
            <v>232471.78854288609</v>
          </cell>
          <cell r="I533">
            <v>1203.0979219267881</v>
          </cell>
          <cell r="J533">
            <v>204526.64672755398</v>
          </cell>
          <cell r="K533">
            <v>1237.5621229049211</v>
          </cell>
          <cell r="L533">
            <v>222761.1821228858</v>
          </cell>
          <cell r="M533">
            <v>1251.8866374865934</v>
          </cell>
          <cell r="N533">
            <v>162745.26287325713</v>
          </cell>
          <cell r="O533">
            <v>1368.2419770751833</v>
          </cell>
          <cell r="P533">
            <v>177871.45701977384</v>
          </cell>
          <cell r="Q533">
            <v>1351.2576349952574</v>
          </cell>
          <cell r="R533">
            <v>229713.79794919374</v>
          </cell>
          <cell r="S533">
            <v>1131.4795054513236</v>
          </cell>
          <cell r="T533">
            <v>135777.54065415883</v>
          </cell>
          <cell r="U533">
            <v>1207.0089316049207</v>
          </cell>
          <cell r="V533">
            <v>181051.3397407381</v>
          </cell>
          <cell r="W533">
            <v>1375.9406080206418</v>
          </cell>
          <cell r="X533">
            <v>220150.49728330268</v>
          </cell>
          <cell r="Y533">
            <v>1221.4064958669101</v>
          </cell>
          <cell r="Z533">
            <v>183210.9743800365</v>
          </cell>
          <cell r="AA533">
            <v>1453.3887710099996</v>
          </cell>
          <cell r="AB533">
            <v>232542.20336159994</v>
          </cell>
          <cell r="AC533">
            <v>1308.5199463284221</v>
          </cell>
          <cell r="AE533" t="str">
            <v>Workers Welfare Fund</v>
          </cell>
        </row>
        <row r="534">
          <cell r="E534">
            <v>25485.032929677422</v>
          </cell>
          <cell r="F534">
            <v>3822754.9394516139</v>
          </cell>
          <cell r="G534">
            <v>22360.059486546405</v>
          </cell>
          <cell r="H534">
            <v>3801210.112712889</v>
          </cell>
          <cell r="I534">
            <v>27800.176060023059</v>
          </cell>
          <cell r="J534">
            <v>4726029.9302039212</v>
          </cell>
          <cell r="K534">
            <v>25887.579279012789</v>
          </cell>
          <cell r="L534">
            <v>4659764.2702223007</v>
          </cell>
          <cell r="M534">
            <v>32394.313930730743</v>
          </cell>
          <cell r="N534">
            <v>4211260.8109949967</v>
          </cell>
          <cell r="O534">
            <v>25026.558079129718</v>
          </cell>
          <cell r="P534">
            <v>3253452.550286863</v>
          </cell>
          <cell r="Q534">
            <v>19868.406464293483</v>
          </cell>
          <cell r="R534">
            <v>3377629.0989298923</v>
          </cell>
          <cell r="S534">
            <v>27295.30791599043</v>
          </cell>
          <cell r="T534">
            <v>3275436.9499188517</v>
          </cell>
          <cell r="U534">
            <v>27037.991155497592</v>
          </cell>
          <cell r="V534">
            <v>4055698.673324639</v>
          </cell>
          <cell r="W534">
            <v>24623.40075910644</v>
          </cell>
          <cell r="X534">
            <v>3939744.1214570296</v>
          </cell>
          <cell r="Y534">
            <v>32197.815078358082</v>
          </cell>
          <cell r="Z534">
            <v>4829672.2617537128</v>
          </cell>
          <cell r="AA534">
            <v>24529.659763190764</v>
          </cell>
          <cell r="AB534">
            <v>3924745.5621105218</v>
          </cell>
          <cell r="AC534">
            <v>26020.325696395241</v>
          </cell>
        </row>
        <row r="535">
          <cell r="D535" t="str">
            <v>Operating Profit</v>
          </cell>
          <cell r="E535">
            <v>52156.264605345736</v>
          </cell>
          <cell r="F535">
            <v>7823439.6908018496</v>
          </cell>
          <cell r="G535">
            <v>58552.546132579359</v>
          </cell>
          <cell r="H535">
            <v>9953932.8425384723</v>
          </cell>
          <cell r="I535">
            <v>53569.777170622852</v>
          </cell>
          <cell r="J535">
            <v>9106862.1190058626</v>
          </cell>
          <cell r="K535">
            <v>63005.678281940229</v>
          </cell>
          <cell r="L535">
            <v>11341022.09074924</v>
          </cell>
          <cell r="M535">
            <v>50199.950089092628</v>
          </cell>
          <cell r="N535">
            <v>6525993.5115820291</v>
          </cell>
          <cell r="O535">
            <v>58280.615572444272</v>
          </cell>
          <cell r="P535">
            <v>7576480.0244177412</v>
          </cell>
          <cell r="Q535">
            <v>69355.851096659535</v>
          </cell>
          <cell r="R535">
            <v>11790494.686432116</v>
          </cell>
          <cell r="S535">
            <v>57374.829660932577</v>
          </cell>
          <cell r="T535">
            <v>6884979.5593118928</v>
          </cell>
          <cell r="U535">
            <v>59105.971658975577</v>
          </cell>
          <cell r="V535">
            <v>8865895.748846326</v>
          </cell>
          <cell r="W535">
            <v>59844.869797247855</v>
          </cell>
          <cell r="X535">
            <v>9575179.1675596647</v>
          </cell>
          <cell r="Y535">
            <v>52064.247231178713</v>
          </cell>
          <cell r="Z535">
            <v>7809637.0846767975</v>
          </cell>
          <cell r="AA535">
            <v>60298.937103364457</v>
          </cell>
          <cell r="AB535">
            <v>9647829.93653832</v>
          </cell>
          <cell r="AC535">
            <v>58098.775251337269</v>
          </cell>
          <cell r="AE535" t="str">
            <v>Operating Profit</v>
          </cell>
        </row>
        <row r="537">
          <cell r="C537" t="str">
            <v>Other Income</v>
          </cell>
          <cell r="AD537" t="str">
            <v>Other Income</v>
          </cell>
        </row>
        <row r="538">
          <cell r="D538" t="str">
            <v>H.D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 t="str">
            <v>H.D</v>
          </cell>
        </row>
        <row r="539">
          <cell r="D539" t="str">
            <v>Others</v>
          </cell>
          <cell r="E539">
            <v>18021.978021978022</v>
          </cell>
          <cell r="F539">
            <v>2703296.7032967033</v>
          </cell>
          <cell r="G539">
            <v>15045.871559633028</v>
          </cell>
          <cell r="H539">
            <v>2557798</v>
          </cell>
          <cell r="I539">
            <v>14629.794826048172</v>
          </cell>
          <cell r="J539">
            <v>2487065.1204281892</v>
          </cell>
          <cell r="K539">
            <v>5120</v>
          </cell>
          <cell r="L539">
            <v>921600</v>
          </cell>
          <cell r="M539">
            <v>7356.3218390804595</v>
          </cell>
          <cell r="N539">
            <v>956321.83908045979</v>
          </cell>
          <cell r="O539">
            <v>7103.2186459489458</v>
          </cell>
          <cell r="P539">
            <v>923418.42397336289</v>
          </cell>
          <cell r="Q539">
            <v>5120</v>
          </cell>
          <cell r="R539">
            <v>870400</v>
          </cell>
          <cell r="S539">
            <v>6736.8421052631575</v>
          </cell>
          <cell r="T539">
            <v>808421.05263157887</v>
          </cell>
          <cell r="U539">
            <v>6213.5922330097092</v>
          </cell>
          <cell r="V539">
            <v>932038.8349514564</v>
          </cell>
          <cell r="W539">
            <v>6808.510638297872</v>
          </cell>
          <cell r="X539">
            <v>1089361.7021276595</v>
          </cell>
          <cell r="Y539">
            <v>6881.7204301075271</v>
          </cell>
          <cell r="Z539">
            <v>1032258.0645161291</v>
          </cell>
          <cell r="AA539">
            <v>6680.5845511482257</v>
          </cell>
          <cell r="AB539">
            <v>1068893.5281837161</v>
          </cell>
          <cell r="AC539">
            <v>8886.3441680376382</v>
          </cell>
          <cell r="AE539" t="str">
            <v>Others</v>
          </cell>
        </row>
        <row r="540">
          <cell r="E540">
            <v>18021.978021978022</v>
          </cell>
          <cell r="F540">
            <v>2703296.7032967033</v>
          </cell>
          <cell r="G540">
            <v>15045.871559633028</v>
          </cell>
          <cell r="H540">
            <v>2557798</v>
          </cell>
          <cell r="I540">
            <v>14629.794826048172</v>
          </cell>
          <cell r="J540">
            <v>2487065.1204281892</v>
          </cell>
          <cell r="K540">
            <v>5120</v>
          </cell>
          <cell r="L540">
            <v>921600</v>
          </cell>
          <cell r="M540">
            <v>7356.3218390804595</v>
          </cell>
          <cell r="N540">
            <v>956321.83908045979</v>
          </cell>
          <cell r="O540">
            <v>7103.2186459489458</v>
          </cell>
          <cell r="P540">
            <v>923418.42397336289</v>
          </cell>
          <cell r="Q540">
            <v>5120</v>
          </cell>
          <cell r="R540">
            <v>870400</v>
          </cell>
          <cell r="S540">
            <v>6736.8421052631575</v>
          </cell>
          <cell r="T540">
            <v>808421.05263157887</v>
          </cell>
          <cell r="U540">
            <v>6213.5922330097092</v>
          </cell>
          <cell r="V540">
            <v>932038.8349514564</v>
          </cell>
          <cell r="W540">
            <v>6808.510638297872</v>
          </cell>
          <cell r="X540">
            <v>1089361.7021276595</v>
          </cell>
          <cell r="Y540">
            <v>6881.7204301075271</v>
          </cell>
          <cell r="Z540">
            <v>1032258.0645161291</v>
          </cell>
          <cell r="AA540">
            <v>6680.5845511482257</v>
          </cell>
          <cell r="AB540">
            <v>1068893.5281837161</v>
          </cell>
          <cell r="AC540">
            <v>8886.3441680376382</v>
          </cell>
        </row>
        <row r="542">
          <cell r="C542" t="str">
            <v>Profit / (Loss) before tax</v>
          </cell>
          <cell r="E542">
            <v>70178.242627323751</v>
          </cell>
          <cell r="F542">
            <v>10526736.394098554</v>
          </cell>
          <cell r="G542">
            <v>73598.417692212388</v>
          </cell>
          <cell r="H542">
            <v>12511730.842538472</v>
          </cell>
          <cell r="I542">
            <v>68199.571996671031</v>
          </cell>
          <cell r="J542">
            <v>11593927.239434052</v>
          </cell>
          <cell r="K542">
            <v>68125.678281940229</v>
          </cell>
          <cell r="L542">
            <v>12262622.09074924</v>
          </cell>
          <cell r="M542">
            <v>57556.27192817309</v>
          </cell>
          <cell r="N542">
            <v>7482315.3506624885</v>
          </cell>
          <cell r="O542">
            <v>65383.834218393218</v>
          </cell>
          <cell r="P542">
            <v>8499898.4483911041</v>
          </cell>
          <cell r="Q542">
            <v>74475.851096659535</v>
          </cell>
          <cell r="R542">
            <v>12660894.686432116</v>
          </cell>
          <cell r="S542">
            <v>64111.671766195737</v>
          </cell>
          <cell r="T542">
            <v>7693400.6119434722</v>
          </cell>
          <cell r="U542">
            <v>65319.563891985286</v>
          </cell>
          <cell r="V542">
            <v>9797934.5837977827</v>
          </cell>
          <cell r="W542">
            <v>66653.380435545725</v>
          </cell>
          <cell r="X542">
            <v>10664540.869687324</v>
          </cell>
          <cell r="Y542">
            <v>58945.967661286239</v>
          </cell>
          <cell r="Z542">
            <v>8841895.1491929274</v>
          </cell>
          <cell r="AA542">
            <v>66979.521654512675</v>
          </cell>
          <cell r="AB542">
            <v>10716723.464722035</v>
          </cell>
          <cell r="AC542">
            <v>66985.119419374911</v>
          </cell>
          <cell r="AD542" t="str">
            <v>Profit before tax</v>
          </cell>
        </row>
        <row r="544">
          <cell r="C544" t="str">
            <v>Taxation</v>
          </cell>
          <cell r="AD544" t="str">
            <v>Taxation</v>
          </cell>
        </row>
        <row r="545">
          <cell r="D545" t="str">
            <v>Curr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 t="str">
            <v>Current</v>
          </cell>
        </row>
        <row r="546">
          <cell r="D546" t="str">
            <v>Deferred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 t="str">
            <v>Deferred</v>
          </cell>
        </row>
        <row r="547"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</row>
        <row r="549">
          <cell r="C549" t="str">
            <v>Net Profit after taxation</v>
          </cell>
          <cell r="E549">
            <v>70178.242627323751</v>
          </cell>
          <cell r="F549">
            <v>10526736.394098554</v>
          </cell>
          <cell r="G549">
            <v>73598.417692212388</v>
          </cell>
          <cell r="H549">
            <v>12511730.842538472</v>
          </cell>
          <cell r="I549">
            <v>68199.571996671031</v>
          </cell>
          <cell r="J549">
            <v>11593927.239434052</v>
          </cell>
          <cell r="K549">
            <v>68125.678281940229</v>
          </cell>
          <cell r="L549">
            <v>12262622.09074924</v>
          </cell>
          <cell r="M549">
            <v>57556.27192817309</v>
          </cell>
          <cell r="N549">
            <v>7482315.3506624885</v>
          </cell>
          <cell r="O549">
            <v>65383.834218393218</v>
          </cell>
          <cell r="P549">
            <v>8499898.4483911041</v>
          </cell>
          <cell r="Q549">
            <v>74475.851096659535</v>
          </cell>
          <cell r="R549">
            <v>12660894.686432116</v>
          </cell>
          <cell r="S549">
            <v>64111.671766195737</v>
          </cell>
          <cell r="T549">
            <v>7693400.6119434722</v>
          </cell>
          <cell r="U549">
            <v>65319.563891985286</v>
          </cell>
          <cell r="V549">
            <v>9797934.5837977827</v>
          </cell>
          <cell r="W549">
            <v>66653.380435545725</v>
          </cell>
          <cell r="X549">
            <v>10664540.869687324</v>
          </cell>
          <cell r="Y549">
            <v>58945.967661286239</v>
          </cell>
          <cell r="Z549">
            <v>8841895.1491929274</v>
          </cell>
          <cell r="AA549">
            <v>66979.521654512675</v>
          </cell>
          <cell r="AB549">
            <v>10716723.464722035</v>
          </cell>
          <cell r="AC549">
            <v>66985.119419374911</v>
          </cell>
          <cell r="AD549" t="str">
            <v>Net Profit after taxation</v>
          </cell>
        </row>
        <row r="551">
          <cell r="AC551" t="str">
            <v>2.0D SALOON</v>
          </cell>
        </row>
        <row r="552">
          <cell r="E552">
            <v>37438</v>
          </cell>
          <cell r="G552">
            <v>37469</v>
          </cell>
          <cell r="I552">
            <v>37500</v>
          </cell>
          <cell r="K552">
            <v>37531</v>
          </cell>
          <cell r="M552">
            <v>37562</v>
          </cell>
          <cell r="O552">
            <v>37593</v>
          </cell>
          <cell r="Q552">
            <v>37624</v>
          </cell>
          <cell r="S552">
            <v>37655</v>
          </cell>
          <cell r="U552">
            <v>37686</v>
          </cell>
          <cell r="W552">
            <v>37717</v>
          </cell>
          <cell r="Y552">
            <v>37748</v>
          </cell>
          <cell r="AA552">
            <v>37779</v>
          </cell>
          <cell r="AC552" t="str">
            <v>Yearly</v>
          </cell>
        </row>
        <row r="553">
          <cell r="D553" t="str">
            <v>2.0D SALOON</v>
          </cell>
          <cell r="E553" t="str">
            <v>Per Unit</v>
          </cell>
          <cell r="F553" t="str">
            <v>Total</v>
          </cell>
          <cell r="G553" t="str">
            <v>Per Unit</v>
          </cell>
          <cell r="H553" t="str">
            <v>Total</v>
          </cell>
          <cell r="I553" t="str">
            <v>Per Unit</v>
          </cell>
          <cell r="J553" t="str">
            <v>Total</v>
          </cell>
          <cell r="K553" t="str">
            <v>Per Unit</v>
          </cell>
          <cell r="L553" t="str">
            <v>Total</v>
          </cell>
          <cell r="M553" t="str">
            <v>Per Unit</v>
          </cell>
          <cell r="N553" t="str">
            <v>Total</v>
          </cell>
          <cell r="O553" t="str">
            <v>Per Unit</v>
          </cell>
          <cell r="P553" t="str">
            <v>Total</v>
          </cell>
          <cell r="Q553" t="str">
            <v>Per Unit</v>
          </cell>
          <cell r="R553" t="str">
            <v>Total</v>
          </cell>
          <cell r="S553" t="str">
            <v>Per Unit</v>
          </cell>
          <cell r="T553" t="str">
            <v>Total</v>
          </cell>
          <cell r="U553" t="str">
            <v>Per Unit</v>
          </cell>
          <cell r="V553" t="str">
            <v>Total</v>
          </cell>
          <cell r="W553" t="str">
            <v>Per Unit</v>
          </cell>
          <cell r="X553" t="str">
            <v>Total</v>
          </cell>
          <cell r="Y553" t="str">
            <v>Per Unit</v>
          </cell>
          <cell r="Z553" t="str">
            <v>Total</v>
          </cell>
          <cell r="AA553" t="str">
            <v>Per Unit</v>
          </cell>
          <cell r="AB553" t="str">
            <v>Total</v>
          </cell>
          <cell r="AC553" t="str">
            <v>Average</v>
          </cell>
          <cell r="AD553">
            <v>0</v>
          </cell>
          <cell r="AE553" t="str">
            <v>2.0DG</v>
          </cell>
        </row>
        <row r="555">
          <cell r="C555" t="str">
            <v>Sales Units</v>
          </cell>
          <cell r="E555">
            <v>240</v>
          </cell>
          <cell r="F555">
            <v>240</v>
          </cell>
          <cell r="G555">
            <v>260</v>
          </cell>
          <cell r="H555">
            <v>260</v>
          </cell>
          <cell r="I555">
            <v>260</v>
          </cell>
          <cell r="J555">
            <v>260</v>
          </cell>
          <cell r="K555">
            <v>290</v>
          </cell>
          <cell r="L555">
            <v>290</v>
          </cell>
          <cell r="M555">
            <v>200</v>
          </cell>
          <cell r="N555">
            <v>200</v>
          </cell>
          <cell r="O555">
            <v>210</v>
          </cell>
          <cell r="P555">
            <v>210</v>
          </cell>
          <cell r="Q555">
            <v>270</v>
          </cell>
          <cell r="R555">
            <v>270</v>
          </cell>
          <cell r="S555">
            <v>200</v>
          </cell>
          <cell r="T555">
            <v>200</v>
          </cell>
          <cell r="U555">
            <v>240</v>
          </cell>
          <cell r="V555">
            <v>240</v>
          </cell>
          <cell r="W555">
            <v>260</v>
          </cell>
          <cell r="X555">
            <v>260</v>
          </cell>
          <cell r="Y555">
            <v>250</v>
          </cell>
          <cell r="Z555">
            <v>250</v>
          </cell>
          <cell r="AA555">
            <v>260</v>
          </cell>
          <cell r="AB555">
            <v>260</v>
          </cell>
          <cell r="AC555">
            <v>2940</v>
          </cell>
          <cell r="AD555" t="str">
            <v>Sales Units</v>
          </cell>
        </row>
        <row r="557">
          <cell r="C557" t="str">
            <v>Selling Price</v>
          </cell>
          <cell r="E557">
            <v>1189000</v>
          </cell>
          <cell r="F557">
            <v>285360000</v>
          </cell>
          <cell r="G557">
            <v>1189000</v>
          </cell>
          <cell r="H557">
            <v>309140000</v>
          </cell>
          <cell r="I557">
            <v>1189000</v>
          </cell>
          <cell r="J557">
            <v>309140000</v>
          </cell>
          <cell r="K557">
            <v>1189000</v>
          </cell>
          <cell r="L557">
            <v>344810000</v>
          </cell>
          <cell r="M557">
            <v>1189000</v>
          </cell>
          <cell r="N557">
            <v>237800000</v>
          </cell>
          <cell r="O557">
            <v>1189000</v>
          </cell>
          <cell r="P557">
            <v>249690000</v>
          </cell>
          <cell r="Q557">
            <v>1189000</v>
          </cell>
          <cell r="R557">
            <v>321030000</v>
          </cell>
          <cell r="S557">
            <v>1189000</v>
          </cell>
          <cell r="T557">
            <v>237800000</v>
          </cell>
          <cell r="U557">
            <v>1189000</v>
          </cell>
          <cell r="V557">
            <v>285360000</v>
          </cell>
          <cell r="W557">
            <v>1189000</v>
          </cell>
          <cell r="X557">
            <v>309140000</v>
          </cell>
          <cell r="Y557">
            <v>1189000</v>
          </cell>
          <cell r="Z557">
            <v>297250000</v>
          </cell>
          <cell r="AA557">
            <v>1189000</v>
          </cell>
          <cell r="AB557">
            <v>309140000</v>
          </cell>
          <cell r="AC557">
            <v>1189000</v>
          </cell>
          <cell r="AD557" t="str">
            <v>Selling Price</v>
          </cell>
        </row>
        <row r="558">
          <cell r="C558" t="str">
            <v>Less: Dealer commission</v>
          </cell>
          <cell r="E558">
            <v>-35000</v>
          </cell>
          <cell r="F558">
            <v>-8400000</v>
          </cell>
          <cell r="G558">
            <v>-35000</v>
          </cell>
          <cell r="H558">
            <v>-9100000</v>
          </cell>
          <cell r="I558">
            <v>-35000</v>
          </cell>
          <cell r="J558">
            <v>-9100000</v>
          </cell>
          <cell r="K558">
            <v>-35000</v>
          </cell>
          <cell r="L558">
            <v>-10150000</v>
          </cell>
          <cell r="M558">
            <v>-35000</v>
          </cell>
          <cell r="N558">
            <v>-7000000</v>
          </cell>
          <cell r="O558">
            <v>-35000</v>
          </cell>
          <cell r="P558">
            <v>-7350000</v>
          </cell>
          <cell r="Q558">
            <v>-35000</v>
          </cell>
          <cell r="R558">
            <v>-9450000</v>
          </cell>
          <cell r="S558">
            <v>-35000</v>
          </cell>
          <cell r="T558">
            <v>-7000000</v>
          </cell>
          <cell r="U558">
            <v>-35000</v>
          </cell>
          <cell r="V558">
            <v>-8400000</v>
          </cell>
          <cell r="W558">
            <v>-35000</v>
          </cell>
          <cell r="X558">
            <v>-9100000</v>
          </cell>
          <cell r="Y558">
            <v>-35000</v>
          </cell>
          <cell r="Z558">
            <v>-8750000</v>
          </cell>
          <cell r="AA558">
            <v>-35000</v>
          </cell>
          <cell r="AB558">
            <v>-9100000</v>
          </cell>
          <cell r="AC558">
            <v>-35000</v>
          </cell>
          <cell r="AD558" t="str">
            <v>Less: Dealer commission</v>
          </cell>
        </row>
        <row r="559">
          <cell r="D559" t="str">
            <v xml:space="preserve">  Sales tax</v>
          </cell>
          <cell r="E559">
            <v>-155086.95652173914</v>
          </cell>
          <cell r="F559">
            <v>-37220869.565217391</v>
          </cell>
          <cell r="G559">
            <v>-155086.95652173914</v>
          </cell>
          <cell r="H559">
            <v>-40322608.695652172</v>
          </cell>
          <cell r="I559">
            <v>-155086.95652173914</v>
          </cell>
          <cell r="J559">
            <v>-40322608.695652172</v>
          </cell>
          <cell r="K559">
            <v>-155086.95652173914</v>
          </cell>
          <cell r="L559">
            <v>-44975217.391304351</v>
          </cell>
          <cell r="M559">
            <v>-155086.95652173914</v>
          </cell>
          <cell r="N559">
            <v>-31017391.304347828</v>
          </cell>
          <cell r="O559">
            <v>-155086.95652173914</v>
          </cell>
          <cell r="P559">
            <v>-32568260.869565219</v>
          </cell>
          <cell r="Q559">
            <v>-155086.95652173914</v>
          </cell>
          <cell r="R559">
            <v>-41873478.26086957</v>
          </cell>
          <cell r="S559">
            <v>-155086.95652173914</v>
          </cell>
          <cell r="T559">
            <v>-31017391.304347828</v>
          </cell>
          <cell r="U559">
            <v>-155086.95652173914</v>
          </cell>
          <cell r="V559">
            <v>-37220869.565217391</v>
          </cell>
          <cell r="W559">
            <v>-155086.95652173914</v>
          </cell>
          <cell r="X559">
            <v>-40322608.695652172</v>
          </cell>
          <cell r="Y559">
            <v>-155086.95652173914</v>
          </cell>
          <cell r="Z559">
            <v>-38771739.130434781</v>
          </cell>
          <cell r="AA559">
            <v>-155086.95652173914</v>
          </cell>
          <cell r="AB559">
            <v>-40322608.695652172</v>
          </cell>
          <cell r="AC559">
            <v>-155086.95652173914</v>
          </cell>
          <cell r="AE559" t="str">
            <v xml:space="preserve">  Sales tax</v>
          </cell>
        </row>
        <row r="560">
          <cell r="B560">
            <v>0.84012871612974005</v>
          </cell>
          <cell r="C560" t="str">
            <v>Net Sales</v>
          </cell>
          <cell r="E560">
            <v>998913.04347826086</v>
          </cell>
          <cell r="F560">
            <v>239739130.43478262</v>
          </cell>
          <cell r="G560">
            <v>998913.04347826086</v>
          </cell>
          <cell r="H560">
            <v>259717391.30434781</v>
          </cell>
          <cell r="I560">
            <v>998913.04347826086</v>
          </cell>
          <cell r="J560">
            <v>259717391.30434781</v>
          </cell>
          <cell r="K560">
            <v>998913.04347826086</v>
          </cell>
          <cell r="L560">
            <v>289684782.60869563</v>
          </cell>
          <cell r="M560">
            <v>998913.04347826086</v>
          </cell>
          <cell r="N560">
            <v>199782608.69565219</v>
          </cell>
          <cell r="O560">
            <v>998913.04347826086</v>
          </cell>
          <cell r="P560">
            <v>209771739.13043478</v>
          </cell>
          <cell r="Q560">
            <v>998913.04347826086</v>
          </cell>
          <cell r="R560">
            <v>269706521.73913044</v>
          </cell>
          <cell r="S560">
            <v>998913.04347826086</v>
          </cell>
          <cell r="T560">
            <v>199782608.69565219</v>
          </cell>
          <cell r="U560">
            <v>998913.04347826086</v>
          </cell>
          <cell r="V560">
            <v>239739130.43478262</v>
          </cell>
          <cell r="W560">
            <v>998913.04347826086</v>
          </cell>
          <cell r="X560">
            <v>259717391.30434781</v>
          </cell>
          <cell r="Y560">
            <v>998913.04347826086</v>
          </cell>
          <cell r="Z560">
            <v>249728260.86956522</v>
          </cell>
          <cell r="AA560">
            <v>998913.04347826086</v>
          </cell>
          <cell r="AB560">
            <v>259717391.30434781</v>
          </cell>
          <cell r="AC560">
            <v>998913.04347826086</v>
          </cell>
          <cell r="AD560" t="str">
            <v>Net Sales</v>
          </cell>
          <cell r="AE560">
            <v>2936804347.826087</v>
          </cell>
        </row>
        <row r="562">
          <cell r="C562" t="str">
            <v>Variable Cost of Sales</v>
          </cell>
          <cell r="AD562" t="str">
            <v>Variable Cost of Sales</v>
          </cell>
        </row>
        <row r="563">
          <cell r="B563">
            <v>0.43283030309798959</v>
          </cell>
          <cell r="D563" t="str">
            <v>CKD Cost</v>
          </cell>
          <cell r="E563">
            <v>514635.2303835096</v>
          </cell>
          <cell r="F563">
            <v>123512455.2920423</v>
          </cell>
          <cell r="G563">
            <v>514635.2303835096</v>
          </cell>
          <cell r="H563">
            <v>133805159.89971249</v>
          </cell>
          <cell r="I563">
            <v>514635.2303835096</v>
          </cell>
          <cell r="J563">
            <v>133805159.89971249</v>
          </cell>
          <cell r="K563">
            <v>514635.2303835096</v>
          </cell>
          <cell r="L563">
            <v>149244216.81121778</v>
          </cell>
          <cell r="M563">
            <v>514635.2303835096</v>
          </cell>
          <cell r="N563">
            <v>102927046.07670192</v>
          </cell>
          <cell r="O563">
            <v>514635.2303835096</v>
          </cell>
          <cell r="P563">
            <v>108073398.38053702</v>
          </cell>
          <cell r="Q563">
            <v>514635.2303835096</v>
          </cell>
          <cell r="R563">
            <v>138951512.2035476</v>
          </cell>
          <cell r="S563">
            <v>514635.2303835096</v>
          </cell>
          <cell r="T563">
            <v>102927046.07670192</v>
          </cell>
          <cell r="U563">
            <v>514635.2303835096</v>
          </cell>
          <cell r="V563">
            <v>123512455.2920423</v>
          </cell>
          <cell r="W563">
            <v>514635.2303835096</v>
          </cell>
          <cell r="X563">
            <v>133805159.89971249</v>
          </cell>
          <cell r="Y563">
            <v>514635.2303835096</v>
          </cell>
          <cell r="Z563">
            <v>128658807.59587739</v>
          </cell>
          <cell r="AA563">
            <v>514635.2303835096</v>
          </cell>
          <cell r="AB563">
            <v>133805159.89971249</v>
          </cell>
          <cell r="AC563">
            <v>514635.2303835096</v>
          </cell>
          <cell r="AE563" t="str">
            <v>CKD Cost</v>
          </cell>
          <cell r="AF563">
            <v>1513027577.3275182</v>
          </cell>
        </row>
        <row r="564">
          <cell r="B564">
            <v>0.19040706476030278</v>
          </cell>
          <cell r="D564" t="str">
            <v>Vendor parts</v>
          </cell>
          <cell r="E564">
            <v>226394</v>
          </cell>
          <cell r="F564">
            <v>54334560</v>
          </cell>
          <cell r="G564">
            <v>226394</v>
          </cell>
          <cell r="H564">
            <v>58862440</v>
          </cell>
          <cell r="I564">
            <v>226394</v>
          </cell>
          <cell r="J564">
            <v>58862440</v>
          </cell>
          <cell r="K564">
            <v>226394</v>
          </cell>
          <cell r="L564">
            <v>65654260</v>
          </cell>
          <cell r="M564">
            <v>226394</v>
          </cell>
          <cell r="N564">
            <v>45278800</v>
          </cell>
          <cell r="O564">
            <v>226394</v>
          </cell>
          <cell r="P564">
            <v>47542740</v>
          </cell>
          <cell r="Q564">
            <v>226063</v>
          </cell>
          <cell r="R564">
            <v>61037010</v>
          </cell>
          <cell r="S564">
            <v>226063</v>
          </cell>
          <cell r="T564">
            <v>45212600</v>
          </cell>
          <cell r="U564">
            <v>226063</v>
          </cell>
          <cell r="V564">
            <v>54255120</v>
          </cell>
          <cell r="W564">
            <v>226063</v>
          </cell>
          <cell r="X564">
            <v>58776380</v>
          </cell>
          <cell r="Y564">
            <v>226063</v>
          </cell>
          <cell r="Z564">
            <v>56515750</v>
          </cell>
          <cell r="AA564">
            <v>226063</v>
          </cell>
          <cell r="AB564">
            <v>58776380</v>
          </cell>
          <cell r="AC564">
            <v>226227.37414965985</v>
          </cell>
          <cell r="AE564" t="str">
            <v>Vendor parts</v>
          </cell>
          <cell r="AF564">
            <v>665108480</v>
          </cell>
        </row>
        <row r="565">
          <cell r="B565">
            <v>0.1287021325904121</v>
          </cell>
          <cell r="D565" t="str">
            <v>Multi Source Parts</v>
          </cell>
          <cell r="E565">
            <v>153026.83564999999</v>
          </cell>
          <cell r="F565">
            <v>36726440.556000002</v>
          </cell>
          <cell r="G565">
            <v>153026.83564999999</v>
          </cell>
          <cell r="H565">
            <v>39786977.269000001</v>
          </cell>
          <cell r="I565">
            <v>153026.83564999999</v>
          </cell>
          <cell r="J565">
            <v>39786977.269000001</v>
          </cell>
          <cell r="K565">
            <v>153026.83564999999</v>
          </cell>
          <cell r="L565">
            <v>44377782.338500001</v>
          </cell>
          <cell r="M565">
            <v>153026.83564999999</v>
          </cell>
          <cell r="N565">
            <v>30605367.129999999</v>
          </cell>
          <cell r="O565">
            <v>153026.83564999999</v>
          </cell>
          <cell r="P565">
            <v>32135635.486499999</v>
          </cell>
          <cell r="Q565">
            <v>153026.83564999999</v>
          </cell>
          <cell r="R565">
            <v>41317245.625500001</v>
          </cell>
          <cell r="S565">
            <v>153026.83564999999</v>
          </cell>
          <cell r="T565">
            <v>30605367.129999999</v>
          </cell>
          <cell r="U565">
            <v>153026.83564999999</v>
          </cell>
          <cell r="V565">
            <v>36726440.556000002</v>
          </cell>
          <cell r="W565">
            <v>153026.83564999999</v>
          </cell>
          <cell r="X565">
            <v>39786977.269000001</v>
          </cell>
          <cell r="Y565">
            <v>153026.83564999999</v>
          </cell>
          <cell r="Z565">
            <v>38256708.912500001</v>
          </cell>
          <cell r="AA565">
            <v>153026.83564999999</v>
          </cell>
          <cell r="AB565">
            <v>39786977.269000001</v>
          </cell>
          <cell r="AC565">
            <v>153026.83564999999</v>
          </cell>
          <cell r="AE565" t="str">
            <v>Nomi Parts</v>
          </cell>
          <cell r="AF565">
            <v>449898896.81099999</v>
          </cell>
        </row>
        <row r="566">
          <cell r="B566">
            <v>1.2300252312867957E-2</v>
          </cell>
          <cell r="D566" t="str">
            <v>Paints &amp; Chemicals</v>
          </cell>
          <cell r="E566">
            <v>14625</v>
          </cell>
          <cell r="F566">
            <v>3510000</v>
          </cell>
          <cell r="G566">
            <v>14625</v>
          </cell>
          <cell r="H566">
            <v>3802500</v>
          </cell>
          <cell r="I566">
            <v>14625</v>
          </cell>
          <cell r="J566">
            <v>3802500</v>
          </cell>
          <cell r="K566">
            <v>14625</v>
          </cell>
          <cell r="L566">
            <v>4241250</v>
          </cell>
          <cell r="M566">
            <v>14625</v>
          </cell>
          <cell r="N566">
            <v>2925000</v>
          </cell>
          <cell r="O566">
            <v>14625</v>
          </cell>
          <cell r="P566">
            <v>3071250</v>
          </cell>
          <cell r="Q566">
            <v>14625</v>
          </cell>
          <cell r="R566">
            <v>3948750</v>
          </cell>
          <cell r="S566">
            <v>14625</v>
          </cell>
          <cell r="T566">
            <v>2925000</v>
          </cell>
          <cell r="U566">
            <v>14625</v>
          </cell>
          <cell r="V566">
            <v>3510000</v>
          </cell>
          <cell r="W566">
            <v>14625</v>
          </cell>
          <cell r="X566">
            <v>3802500</v>
          </cell>
          <cell r="Y566">
            <v>14625</v>
          </cell>
          <cell r="Z566">
            <v>3656250</v>
          </cell>
          <cell r="AA566">
            <v>14625</v>
          </cell>
          <cell r="AB566">
            <v>3802500</v>
          </cell>
          <cell r="AC566">
            <v>14625</v>
          </cell>
          <cell r="AE566" t="str">
            <v>Paints &amp; Chemicals</v>
          </cell>
          <cell r="AF566">
            <v>42997500</v>
          </cell>
        </row>
        <row r="567">
          <cell r="B567">
            <v>4.4962153069806558E-3</v>
          </cell>
          <cell r="D567" t="str">
            <v>Consumables</v>
          </cell>
          <cell r="E567">
            <v>5346</v>
          </cell>
          <cell r="F567">
            <v>1283040</v>
          </cell>
          <cell r="G567">
            <v>5346</v>
          </cell>
          <cell r="H567">
            <v>1389960</v>
          </cell>
          <cell r="I567">
            <v>5346</v>
          </cell>
          <cell r="J567">
            <v>1389960</v>
          </cell>
          <cell r="K567">
            <v>5346</v>
          </cell>
          <cell r="L567">
            <v>1550340</v>
          </cell>
          <cell r="M567">
            <v>5346</v>
          </cell>
          <cell r="N567">
            <v>1069200</v>
          </cell>
          <cell r="O567">
            <v>5346</v>
          </cell>
          <cell r="P567">
            <v>1122660</v>
          </cell>
          <cell r="Q567">
            <v>5346</v>
          </cell>
          <cell r="R567">
            <v>1443420</v>
          </cell>
          <cell r="S567">
            <v>5346</v>
          </cell>
          <cell r="T567">
            <v>1069200</v>
          </cell>
          <cell r="U567">
            <v>5346</v>
          </cell>
          <cell r="V567">
            <v>1283040</v>
          </cell>
          <cell r="W567">
            <v>5346</v>
          </cell>
          <cell r="X567">
            <v>1389960</v>
          </cell>
          <cell r="Y567">
            <v>5346</v>
          </cell>
          <cell r="Z567">
            <v>1336500</v>
          </cell>
          <cell r="AA567">
            <v>5346</v>
          </cell>
          <cell r="AB567">
            <v>1389960</v>
          </cell>
          <cell r="AC567">
            <v>5346</v>
          </cell>
          <cell r="AE567" t="str">
            <v>Consumables</v>
          </cell>
          <cell r="AF567">
            <v>15717240</v>
          </cell>
        </row>
        <row r="568">
          <cell r="B568">
            <v>0</v>
          </cell>
          <cell r="D568" t="str">
            <v>KD Part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 t="str">
            <v>KD Parts</v>
          </cell>
          <cell r="AF568">
            <v>0</v>
          </cell>
        </row>
        <row r="569">
          <cell r="B569">
            <v>6.6358284272497901E-4</v>
          </cell>
          <cell r="D569" t="str">
            <v>Spare parts</v>
          </cell>
          <cell r="E569">
            <v>789</v>
          </cell>
          <cell r="F569">
            <v>189360</v>
          </cell>
          <cell r="G569">
            <v>789</v>
          </cell>
          <cell r="H569">
            <v>205140</v>
          </cell>
          <cell r="I569">
            <v>789</v>
          </cell>
          <cell r="J569">
            <v>205140</v>
          </cell>
          <cell r="K569">
            <v>789</v>
          </cell>
          <cell r="L569">
            <v>228810</v>
          </cell>
          <cell r="M569">
            <v>789</v>
          </cell>
          <cell r="N569">
            <v>157800</v>
          </cell>
          <cell r="O569">
            <v>789</v>
          </cell>
          <cell r="P569">
            <v>165690</v>
          </cell>
          <cell r="Q569">
            <v>789</v>
          </cell>
          <cell r="R569">
            <v>213030</v>
          </cell>
          <cell r="S569">
            <v>789</v>
          </cell>
          <cell r="T569">
            <v>157800</v>
          </cell>
          <cell r="U569">
            <v>789</v>
          </cell>
          <cell r="V569">
            <v>189360</v>
          </cell>
          <cell r="W569">
            <v>789</v>
          </cell>
          <cell r="X569">
            <v>205140</v>
          </cell>
          <cell r="Y569">
            <v>789</v>
          </cell>
          <cell r="Z569">
            <v>197250</v>
          </cell>
          <cell r="AA569">
            <v>789</v>
          </cell>
          <cell r="AB569">
            <v>205140</v>
          </cell>
          <cell r="AC569">
            <v>789</v>
          </cell>
          <cell r="AE569" t="str">
            <v>Spare parts</v>
          </cell>
          <cell r="AF569">
            <v>2319660</v>
          </cell>
        </row>
        <row r="570">
          <cell r="B570">
            <v>4.2834314550042052E-3</v>
          </cell>
          <cell r="D570" t="str">
            <v>Utilities</v>
          </cell>
          <cell r="E570">
            <v>5093</v>
          </cell>
          <cell r="F570">
            <v>1222320</v>
          </cell>
          <cell r="G570">
            <v>5093</v>
          </cell>
          <cell r="H570">
            <v>1324180</v>
          </cell>
          <cell r="I570">
            <v>5093</v>
          </cell>
          <cell r="J570">
            <v>1324180</v>
          </cell>
          <cell r="K570">
            <v>5093</v>
          </cell>
          <cell r="L570">
            <v>1476970</v>
          </cell>
          <cell r="M570">
            <v>5093</v>
          </cell>
          <cell r="N570">
            <v>1018600</v>
          </cell>
          <cell r="O570">
            <v>5093</v>
          </cell>
          <cell r="P570">
            <v>1069530</v>
          </cell>
          <cell r="Q570">
            <v>5093</v>
          </cell>
          <cell r="R570">
            <v>1375110</v>
          </cell>
          <cell r="S570">
            <v>5093</v>
          </cell>
          <cell r="T570">
            <v>1018600</v>
          </cell>
          <cell r="U570">
            <v>5093</v>
          </cell>
          <cell r="V570">
            <v>1222320</v>
          </cell>
          <cell r="W570">
            <v>5093</v>
          </cell>
          <cell r="X570">
            <v>1324180</v>
          </cell>
          <cell r="Y570">
            <v>5093</v>
          </cell>
          <cell r="Z570">
            <v>1273250</v>
          </cell>
          <cell r="AA570">
            <v>5093</v>
          </cell>
          <cell r="AB570">
            <v>1324180</v>
          </cell>
          <cell r="AC570">
            <v>5093</v>
          </cell>
          <cell r="AE570" t="str">
            <v>Utilites</v>
          </cell>
          <cell r="AF570">
            <v>14973420</v>
          </cell>
        </row>
        <row r="571">
          <cell r="B571">
            <v>5.9764507989907489E-3</v>
          </cell>
          <cell r="D571" t="str">
            <v>Royalty</v>
          </cell>
          <cell r="E571">
            <v>7106</v>
          </cell>
          <cell r="F571">
            <v>1705440</v>
          </cell>
          <cell r="G571">
            <v>7106</v>
          </cell>
          <cell r="H571">
            <v>1847560</v>
          </cell>
          <cell r="I571">
            <v>7106</v>
          </cell>
          <cell r="J571">
            <v>1847560</v>
          </cell>
          <cell r="K571">
            <v>7106</v>
          </cell>
          <cell r="L571">
            <v>2060740</v>
          </cell>
          <cell r="M571">
            <v>7106</v>
          </cell>
          <cell r="N571">
            <v>1421200</v>
          </cell>
          <cell r="O571">
            <v>7106</v>
          </cell>
          <cell r="P571">
            <v>1492260</v>
          </cell>
          <cell r="Q571">
            <v>7106</v>
          </cell>
          <cell r="R571">
            <v>1918620</v>
          </cell>
          <cell r="S571">
            <v>7106</v>
          </cell>
          <cell r="T571">
            <v>1421200</v>
          </cell>
          <cell r="U571">
            <v>7106</v>
          </cell>
          <cell r="V571">
            <v>1705440</v>
          </cell>
          <cell r="W571">
            <v>7106</v>
          </cell>
          <cell r="X571">
            <v>1847560</v>
          </cell>
          <cell r="Y571">
            <v>7106</v>
          </cell>
          <cell r="Z571">
            <v>1776500</v>
          </cell>
          <cell r="AA571">
            <v>7106</v>
          </cell>
          <cell r="AB571">
            <v>1847560</v>
          </cell>
          <cell r="AC571">
            <v>7106</v>
          </cell>
          <cell r="AE571" t="str">
            <v>Royalty</v>
          </cell>
          <cell r="AF571">
            <v>20891640</v>
          </cell>
        </row>
        <row r="573">
          <cell r="E573">
            <v>927015.06603350956</v>
          </cell>
          <cell r="F573">
            <v>222483615.84804231</v>
          </cell>
          <cell r="G573">
            <v>927015.06603350956</v>
          </cell>
          <cell r="H573">
            <v>241023917.1687125</v>
          </cell>
          <cell r="I573">
            <v>927015.06603350956</v>
          </cell>
          <cell r="J573">
            <v>241023917.1687125</v>
          </cell>
          <cell r="K573">
            <v>927015.06603350956</v>
          </cell>
          <cell r="L573">
            <v>268834369.14971781</v>
          </cell>
          <cell r="M573">
            <v>927015.06603350956</v>
          </cell>
          <cell r="N573">
            <v>185403013.20670193</v>
          </cell>
          <cell r="O573">
            <v>927015.06603350956</v>
          </cell>
          <cell r="P573">
            <v>194673163.86703703</v>
          </cell>
          <cell r="Q573">
            <v>926684.06603350956</v>
          </cell>
          <cell r="R573">
            <v>250204697.82904759</v>
          </cell>
          <cell r="S573">
            <v>926684.06603350956</v>
          </cell>
          <cell r="T573">
            <v>185336813.20670193</v>
          </cell>
          <cell r="U573">
            <v>926684.06603350956</v>
          </cell>
          <cell r="V573">
            <v>222404175.84804231</v>
          </cell>
          <cell r="W573">
            <v>926684.06603350956</v>
          </cell>
          <cell r="X573">
            <v>240937857.1687125</v>
          </cell>
          <cell r="Y573">
            <v>926684.06603350956</v>
          </cell>
          <cell r="Z573">
            <v>231671016.5083774</v>
          </cell>
          <cell r="AA573">
            <v>926684.06603350956</v>
          </cell>
          <cell r="AB573">
            <v>240937857.1687125</v>
          </cell>
          <cell r="AC573">
            <v>926848.44018316944</v>
          </cell>
          <cell r="AF573">
            <v>2724934414.1385188</v>
          </cell>
        </row>
        <row r="574">
          <cell r="B574">
            <v>6.0469282964467033E-2</v>
          </cell>
          <cell r="C574" t="str">
            <v>Contribution Margin</v>
          </cell>
          <cell r="E574">
            <v>71897.977444751305</v>
          </cell>
          <cell r="F574">
            <v>17255514.586740315</v>
          </cell>
          <cell r="G574">
            <v>71897.977444751305</v>
          </cell>
          <cell r="H574">
            <v>18693474.135635316</v>
          </cell>
          <cell r="I574">
            <v>71897.977444751305</v>
          </cell>
          <cell r="J574">
            <v>18693474.135635316</v>
          </cell>
          <cell r="K574">
            <v>71897.977444751305</v>
          </cell>
          <cell r="L574">
            <v>20850413.458977818</v>
          </cell>
          <cell r="M574">
            <v>71897.977444751305</v>
          </cell>
          <cell r="N574">
            <v>14379595.488950253</v>
          </cell>
          <cell r="O574">
            <v>71897.977444751305</v>
          </cell>
          <cell r="P574">
            <v>15098575.263397753</v>
          </cell>
          <cell r="Q574">
            <v>72228.977444751305</v>
          </cell>
          <cell r="R574">
            <v>19501823.910082847</v>
          </cell>
          <cell r="S574">
            <v>72228.977444751305</v>
          </cell>
          <cell r="T574">
            <v>14445795.488950253</v>
          </cell>
          <cell r="U574">
            <v>72228.977444751305</v>
          </cell>
          <cell r="V574">
            <v>17334954.586740315</v>
          </cell>
          <cell r="W574">
            <v>72228.977444751305</v>
          </cell>
          <cell r="X574">
            <v>18779534.135635316</v>
          </cell>
          <cell r="Y574">
            <v>72228.977444751305</v>
          </cell>
          <cell r="Z574">
            <v>18057244.361187816</v>
          </cell>
          <cell r="AA574">
            <v>72228.977444751305</v>
          </cell>
          <cell r="AB574">
            <v>18779534.135635316</v>
          </cell>
          <cell r="AC574">
            <v>72064.603295091423</v>
          </cell>
          <cell r="AD574" t="str">
            <v>Contribution Margin</v>
          </cell>
        </row>
        <row r="576">
          <cell r="C576" t="str">
            <v>Production cost</v>
          </cell>
          <cell r="AD576" t="str">
            <v>Production cost</v>
          </cell>
        </row>
        <row r="577">
          <cell r="B577">
            <v>4.4835759519272029E-3</v>
          </cell>
          <cell r="D577" t="str">
            <v xml:space="preserve">Salaries &amp; Wages </v>
          </cell>
          <cell r="E577">
            <v>5330.971806841444</v>
          </cell>
          <cell r="F577">
            <v>1279433.2336419467</v>
          </cell>
          <cell r="G577">
            <v>4450.6278387391867</v>
          </cell>
          <cell r="H577">
            <v>1157163.2380721886</v>
          </cell>
          <cell r="I577">
            <v>4327.5507084975143</v>
          </cell>
          <cell r="J577">
            <v>1125163.1842093538</v>
          </cell>
          <cell r="K577">
            <v>3880.9474753805712</v>
          </cell>
          <cell r="L577">
            <v>1125474.7678603656</v>
          </cell>
          <cell r="M577">
            <v>5576.0739588801307</v>
          </cell>
          <cell r="N577">
            <v>1115214.7917760261</v>
          </cell>
          <cell r="O577">
            <v>5384.2223576312035</v>
          </cell>
          <cell r="P577">
            <v>1130686.6951025527</v>
          </cell>
          <cell r="Q577">
            <v>3880.9474753805712</v>
          </cell>
          <cell r="R577">
            <v>1047855.8183527542</v>
          </cell>
          <cell r="S577">
            <v>5106.5098360270676</v>
          </cell>
          <cell r="T577">
            <v>1021301.9672054135</v>
          </cell>
          <cell r="U577">
            <v>4709.8877128404993</v>
          </cell>
          <cell r="V577">
            <v>1130373.0510817198</v>
          </cell>
          <cell r="W577">
            <v>5160.8344087507594</v>
          </cell>
          <cell r="X577">
            <v>1341816.9462751974</v>
          </cell>
          <cell r="Y577">
            <v>5216.3272518556068</v>
          </cell>
          <cell r="Z577">
            <v>1304081.8129639018</v>
          </cell>
          <cell r="AA577">
            <v>5063.8667476260061</v>
          </cell>
          <cell r="AB577">
            <v>1316605.3543827615</v>
          </cell>
          <cell r="AC577">
            <v>4794.2758030354353</v>
          </cell>
          <cell r="AE577" t="str">
            <v xml:space="preserve">Salaries &amp; Wages </v>
          </cell>
        </row>
        <row r="578">
          <cell r="D578" t="str">
            <v xml:space="preserve">Utilities 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 t="str">
            <v xml:space="preserve">Utilities </v>
          </cell>
        </row>
        <row r="579">
          <cell r="B579">
            <v>9.3777052776211744E-3</v>
          </cell>
          <cell r="D579" t="str">
            <v>Depreciation</v>
          </cell>
          <cell r="E579">
            <v>11150.091575091576</v>
          </cell>
          <cell r="F579">
            <v>2676021.9780219779</v>
          </cell>
          <cell r="G579">
            <v>9308.7920489296648</v>
          </cell>
          <cell r="H579">
            <v>2420285.9327217126</v>
          </cell>
          <cell r="I579">
            <v>9051.3678263455258</v>
          </cell>
          <cell r="J579">
            <v>2353355.6348498366</v>
          </cell>
          <cell r="K579">
            <v>8117.2666666666673</v>
          </cell>
          <cell r="L579">
            <v>2354007.3333333335</v>
          </cell>
          <cell r="M579">
            <v>11662.739463601532</v>
          </cell>
          <cell r="N579">
            <v>2332547.8927203063</v>
          </cell>
          <cell r="O579">
            <v>11261.468738438773</v>
          </cell>
          <cell r="P579">
            <v>2364908.4350721422</v>
          </cell>
          <cell r="Q579">
            <v>8117.2666666666673</v>
          </cell>
          <cell r="R579">
            <v>2191662</v>
          </cell>
          <cell r="S579">
            <v>10680.614035087719</v>
          </cell>
          <cell r="T579">
            <v>2136122.8070175438</v>
          </cell>
          <cell r="U579">
            <v>9851.0517799352765</v>
          </cell>
          <cell r="V579">
            <v>2364252.4271844663</v>
          </cell>
          <cell r="W579">
            <v>10794.237588652482</v>
          </cell>
          <cell r="X579">
            <v>2806501.7730496456</v>
          </cell>
          <cell r="Y579">
            <v>10910.304659498208</v>
          </cell>
          <cell r="Z579">
            <v>2727576.1648745518</v>
          </cell>
          <cell r="AA579">
            <v>10591.423103688239</v>
          </cell>
          <cell r="AB579">
            <v>2753770.0069589424</v>
          </cell>
          <cell r="AC579">
            <v>10027.555233266825</v>
          </cell>
          <cell r="AE579" t="str">
            <v>Depreciation</v>
          </cell>
        </row>
        <row r="580">
          <cell r="B580">
            <v>2.7994318424629044E-3</v>
          </cell>
          <cell r="D580" t="str">
            <v xml:space="preserve">Other Factory overhead </v>
          </cell>
          <cell r="E580">
            <v>3328.5244606883934</v>
          </cell>
          <cell r="F580">
            <v>798845.87056521443</v>
          </cell>
          <cell r="G580">
            <v>2778.859870849943</v>
          </cell>
          <cell r="H580">
            <v>722503.56642098515</v>
          </cell>
          <cell r="I580">
            <v>2702.0136121556093</v>
          </cell>
          <cell r="J580">
            <v>702523.53916045837</v>
          </cell>
          <cell r="K580">
            <v>2423.1658073811504</v>
          </cell>
          <cell r="L580">
            <v>702718.08414053358</v>
          </cell>
          <cell r="M580">
            <v>3481.5600680763655</v>
          </cell>
          <cell r="N580">
            <v>696312.01361527306</v>
          </cell>
          <cell r="O580">
            <v>3361.7727627374452</v>
          </cell>
          <cell r="P580">
            <v>705972.28017486352</v>
          </cell>
          <cell r="Q580">
            <v>2423.1658073811504</v>
          </cell>
          <cell r="R580">
            <v>654254.76799291058</v>
          </cell>
          <cell r="S580">
            <v>3188.3760623436192</v>
          </cell>
          <cell r="T580">
            <v>637675.21246872388</v>
          </cell>
          <cell r="U580">
            <v>2940.735203132464</v>
          </cell>
          <cell r="V580">
            <v>705776.44875179138</v>
          </cell>
          <cell r="W580">
            <v>3222.2949566238703</v>
          </cell>
          <cell r="X580">
            <v>837796.68872220628</v>
          </cell>
          <cell r="Y580">
            <v>3256.9432894907936</v>
          </cell>
          <cell r="Z580">
            <v>814235.82237269846</v>
          </cell>
          <cell r="AA580">
            <v>3161.7507925119394</v>
          </cell>
          <cell r="AB580">
            <v>822055.20605310425</v>
          </cell>
          <cell r="AC580">
            <v>2993.4250001492392</v>
          </cell>
          <cell r="AE580" t="str">
            <v xml:space="preserve">Other Factory overhead </v>
          </cell>
        </row>
        <row r="581">
          <cell r="D581" t="str">
            <v>Running Royalty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 t="str">
            <v>Running Royalty</v>
          </cell>
        </row>
        <row r="582">
          <cell r="E582">
            <v>19809.587842621411</v>
          </cell>
          <cell r="F582">
            <v>4754301.0822291393</v>
          </cell>
          <cell r="G582">
            <v>16538.279758518795</v>
          </cell>
          <cell r="H582">
            <v>4299952.7372148866</v>
          </cell>
          <cell r="I582">
            <v>16080.93214699865</v>
          </cell>
          <cell r="J582">
            <v>4181042.3582196487</v>
          </cell>
          <cell r="K582">
            <v>14421.379949428388</v>
          </cell>
          <cell r="L582">
            <v>4182200.1853342326</v>
          </cell>
          <cell r="M582">
            <v>20720.373490558028</v>
          </cell>
          <cell r="N582">
            <v>4144074.6981116054</v>
          </cell>
          <cell r="O582">
            <v>20007.463858807419</v>
          </cell>
          <cell r="P582">
            <v>4201567.4103495581</v>
          </cell>
          <cell r="Q582">
            <v>14421.379949428388</v>
          </cell>
          <cell r="R582">
            <v>3893772.5863456647</v>
          </cell>
          <cell r="S582">
            <v>18975.499933458406</v>
          </cell>
          <cell r="T582">
            <v>3795099.9866916812</v>
          </cell>
          <cell r="U582">
            <v>17501.674695908237</v>
          </cell>
          <cell r="V582">
            <v>4200401.9270179775</v>
          </cell>
          <cell r="W582">
            <v>19177.366954027111</v>
          </cell>
          <cell r="X582">
            <v>4986115.4080470493</v>
          </cell>
          <cell r="Y582">
            <v>19383.575200844611</v>
          </cell>
          <cell r="Z582">
            <v>4845893.8002111521</v>
          </cell>
          <cell r="AA582">
            <v>18817.040643826185</v>
          </cell>
          <cell r="AB582">
            <v>4892430.5673948079</v>
          </cell>
          <cell r="AC582">
            <v>17815.256036451501</v>
          </cell>
        </row>
        <row r="583">
          <cell r="B583">
            <v>4.3808569892455754E-2</v>
          </cell>
          <cell r="C583" t="str">
            <v>Gross Profit</v>
          </cell>
          <cell r="E583">
            <v>52088.389602129893</v>
          </cell>
          <cell r="F583">
            <v>12501213.504511176</v>
          </cell>
          <cell r="G583">
            <v>55359.69768623251</v>
          </cell>
          <cell r="H583">
            <v>14393521.398420431</v>
          </cell>
          <cell r="I583">
            <v>55817.045297752658</v>
          </cell>
          <cell r="J583">
            <v>14512431.777415667</v>
          </cell>
          <cell r="K583">
            <v>57476.597495322916</v>
          </cell>
          <cell r="L583">
            <v>16668213.273643587</v>
          </cell>
          <cell r="M583">
            <v>51177.603954193277</v>
          </cell>
          <cell r="N583">
            <v>10235520.790838648</v>
          </cell>
          <cell r="O583">
            <v>51890.513585943889</v>
          </cell>
          <cell r="P583">
            <v>10897007.853048194</v>
          </cell>
          <cell r="Q583">
            <v>57807.597495322916</v>
          </cell>
          <cell r="R583">
            <v>15608051.323737182</v>
          </cell>
          <cell r="S583">
            <v>53253.477511292898</v>
          </cell>
          <cell r="T583">
            <v>10650695.502258571</v>
          </cell>
          <cell r="U583">
            <v>54727.302748843067</v>
          </cell>
          <cell r="V583">
            <v>13134552.659722337</v>
          </cell>
          <cell r="W583">
            <v>53051.610490724197</v>
          </cell>
          <cell r="X583">
            <v>13793418.727588266</v>
          </cell>
          <cell r="Y583">
            <v>52845.40224390669</v>
          </cell>
          <cell r="Z583">
            <v>13211350.560976664</v>
          </cell>
          <cell r="AA583">
            <v>53411.936800925119</v>
          </cell>
          <cell r="AB583">
            <v>13887103.568240508</v>
          </cell>
          <cell r="AC583">
            <v>54249.347258639922</v>
          </cell>
          <cell r="AD583" t="str">
            <v>Gross Profit</v>
          </cell>
        </row>
        <row r="585">
          <cell r="C585" t="str">
            <v>Other Expenses</v>
          </cell>
          <cell r="AD585" t="str">
            <v>Other Expenses</v>
          </cell>
        </row>
        <row r="586">
          <cell r="D586" t="str">
            <v>Selling Expenses</v>
          </cell>
          <cell r="E586">
            <v>5183.0082521448167</v>
          </cell>
          <cell r="F586">
            <v>1243921.9805147559</v>
          </cell>
          <cell r="G586">
            <v>4427.3486746392564</v>
          </cell>
          <cell r="H586">
            <v>1151110.6554062066</v>
          </cell>
          <cell r="I586">
            <v>4320.887144065181</v>
          </cell>
          <cell r="J586">
            <v>1123430.657456947</v>
          </cell>
          <cell r="K586">
            <v>3897.7185689144208</v>
          </cell>
          <cell r="L586">
            <v>1130338.384985182</v>
          </cell>
          <cell r="M586">
            <v>5409.2615187305564</v>
          </cell>
          <cell r="N586">
            <v>1081852.3037461112</v>
          </cell>
          <cell r="O586">
            <v>5179.8400416559607</v>
          </cell>
          <cell r="P586">
            <v>1087766.4087477517</v>
          </cell>
          <cell r="Q586">
            <v>3845.1336292747983</v>
          </cell>
          <cell r="R586">
            <v>1038186.0799041955</v>
          </cell>
          <cell r="S586">
            <v>4967.5774890123712</v>
          </cell>
          <cell r="T586">
            <v>993515.49780247419</v>
          </cell>
          <cell r="U586">
            <v>4642.661605420024</v>
          </cell>
          <cell r="V586">
            <v>1114238.7853008057</v>
          </cell>
          <cell r="W586">
            <v>5073.1110111757944</v>
          </cell>
          <cell r="X586">
            <v>1319008.8629057065</v>
          </cell>
          <cell r="Y586">
            <v>5099.2966467698334</v>
          </cell>
          <cell r="Z586">
            <v>1274824.1616924584</v>
          </cell>
          <cell r="AA586">
            <v>4893.3178190345943</v>
          </cell>
          <cell r="AB586">
            <v>1272262.6329489946</v>
          </cell>
          <cell r="AC586">
            <v>4704.2368746297925</v>
          </cell>
          <cell r="AE586" t="str">
            <v>Selling Expenses</v>
          </cell>
        </row>
        <row r="587">
          <cell r="D587" t="str">
            <v>Advertisement Expenses</v>
          </cell>
          <cell r="E587">
            <v>800.32572918126152</v>
          </cell>
          <cell r="F587">
            <v>192078.17500350275</v>
          </cell>
          <cell r="G587">
            <v>969.71958993165515</v>
          </cell>
          <cell r="H587">
            <v>252127.09338223035</v>
          </cell>
          <cell r="I587">
            <v>7367.9708551430685</v>
          </cell>
          <cell r="J587">
            <v>1915672.4223371979</v>
          </cell>
          <cell r="K587">
            <v>6935.2770964018819</v>
          </cell>
          <cell r="L587">
            <v>2011230.3579565457</v>
          </cell>
          <cell r="M587">
            <v>7697.2629504339211</v>
          </cell>
          <cell r="N587">
            <v>1539452.5900867842</v>
          </cell>
          <cell r="O587">
            <v>799.8365151483406</v>
          </cell>
          <cell r="P587">
            <v>167965.66818115153</v>
          </cell>
          <cell r="Q587">
            <v>739.89139808437483</v>
          </cell>
          <cell r="R587">
            <v>199770.6774827812</v>
          </cell>
          <cell r="S587">
            <v>4684.9685429207811</v>
          </cell>
          <cell r="T587">
            <v>936993.70858415624</v>
          </cell>
          <cell r="U587">
            <v>5393.2109933565007</v>
          </cell>
          <cell r="V587">
            <v>1294370.6384055601</v>
          </cell>
          <cell r="W587">
            <v>783.35612673520234</v>
          </cell>
          <cell r="X587">
            <v>203672.59295115262</v>
          </cell>
          <cell r="Y587">
            <v>8782.5333169589612</v>
          </cell>
          <cell r="Z587">
            <v>2195633.3292397405</v>
          </cell>
          <cell r="AA587">
            <v>1104.3291887822443</v>
          </cell>
          <cell r="AB587">
            <v>287125.5890833835</v>
          </cell>
          <cell r="AC587">
            <v>3808.1948444538048</v>
          </cell>
        </row>
        <row r="588">
          <cell r="D588" t="str">
            <v>Administrative Expenses</v>
          </cell>
          <cell r="E588">
            <v>10560.726889052896</v>
          </cell>
          <cell r="F588">
            <v>2534574.453372695</v>
          </cell>
          <cell r="G588">
            <v>9021.0198249495461</v>
          </cell>
          <cell r="H588">
            <v>2345465.154486882</v>
          </cell>
          <cell r="I588">
            <v>8804.0973170376383</v>
          </cell>
          <cell r="J588">
            <v>2289065.302429786</v>
          </cell>
          <cell r="K588">
            <v>7941.8629672567968</v>
          </cell>
          <cell r="L588">
            <v>2303140.2605044711</v>
          </cell>
          <cell r="M588">
            <v>11021.733092386507</v>
          </cell>
          <cell r="N588">
            <v>2204346.6184773012</v>
          </cell>
          <cell r="O588">
            <v>10554.271447719957</v>
          </cell>
          <cell r="P588">
            <v>2216397.004021191</v>
          </cell>
          <cell r="Q588">
            <v>7834.7176263668644</v>
          </cell>
          <cell r="R588">
            <v>2115373.7591190534</v>
          </cell>
          <cell r="S588">
            <v>10121.772262268241</v>
          </cell>
          <cell r="T588">
            <v>2024354.4524536482</v>
          </cell>
          <cell r="U588">
            <v>9459.7343604157559</v>
          </cell>
          <cell r="V588">
            <v>2270336.2464997815</v>
          </cell>
          <cell r="W588">
            <v>10336.803890810705</v>
          </cell>
          <cell r="X588">
            <v>2687569.0116107832</v>
          </cell>
          <cell r="Y588">
            <v>10390.158879356299</v>
          </cell>
          <cell r="Z588">
            <v>2597539.7198390746</v>
          </cell>
          <cell r="AA588">
            <v>9970.4632047953019</v>
          </cell>
          <cell r="AB588">
            <v>2592320.4332467783</v>
          </cell>
          <cell r="AC588">
            <v>9585.1981007011727</v>
          </cell>
          <cell r="AE588" t="str">
            <v>Administrative Expenses</v>
          </cell>
        </row>
        <row r="589">
          <cell r="D589" t="str">
            <v>Depreciation (Admin. &amp; Selling )</v>
          </cell>
          <cell r="E589">
            <v>2969.9882598191184</v>
          </cell>
          <cell r="F589">
            <v>712797.18235658843</v>
          </cell>
          <cell r="G589">
            <v>2536.9771657922738</v>
          </cell>
          <cell r="H589">
            <v>659614.06310599123</v>
          </cell>
          <cell r="I589">
            <v>2475.9721508385478</v>
          </cell>
          <cell r="J589">
            <v>643752.75921802246</v>
          </cell>
          <cell r="K589">
            <v>2233.4863898710532</v>
          </cell>
          <cell r="L589">
            <v>647711.05306260544</v>
          </cell>
          <cell r="M589">
            <v>3099.6368177250984</v>
          </cell>
          <cell r="N589">
            <v>619927.36354501965</v>
          </cell>
          <cell r="O589">
            <v>2968.1727990868981</v>
          </cell>
          <cell r="P589">
            <v>623316.28780824854</v>
          </cell>
          <cell r="Q589">
            <v>2203.3539560073127</v>
          </cell>
          <cell r="R589">
            <v>594905.56812197447</v>
          </cell>
          <cell r="S589">
            <v>2846.5412564224971</v>
          </cell>
          <cell r="T589">
            <v>569308.25128449942</v>
          </cell>
          <cell r="U589">
            <v>2660.3566484202443</v>
          </cell>
          <cell r="V589">
            <v>638485.5956208586</v>
          </cell>
          <cell r="W589">
            <v>2907.0145002598042</v>
          </cell>
          <cell r="X589">
            <v>755823.77006754908</v>
          </cell>
          <cell r="Y589">
            <v>2922.0194986134175</v>
          </cell>
          <cell r="Z589">
            <v>730504.8746533544</v>
          </cell>
          <cell r="AA589">
            <v>2803.9886812995901</v>
          </cell>
          <cell r="AB589">
            <v>729037.0571378934</v>
          </cell>
          <cell r="AC589">
            <v>2695.6407571369405</v>
          </cell>
          <cell r="AE589" t="str">
            <v>Depreciation (Admin. &amp; Selling )</v>
          </cell>
        </row>
        <row r="590">
          <cell r="D590" t="str">
            <v>Financial Charges -Capital Exp.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 t="str">
            <v>Financial Charges -Capital Exp.</v>
          </cell>
        </row>
        <row r="591">
          <cell r="D591" t="str">
            <v>Financial  Charges -Working Capital</v>
          </cell>
          <cell r="E591">
            <v>530.11444507895521</v>
          </cell>
          <cell r="F591">
            <v>127227.46681894925</v>
          </cell>
          <cell r="G591">
            <v>458.80097155251627</v>
          </cell>
          <cell r="H591">
            <v>119288.25260365423</v>
          </cell>
          <cell r="I591">
            <v>448.49087868071882</v>
          </cell>
          <cell r="J591">
            <v>116607.62845698689</v>
          </cell>
          <cell r="K591">
            <v>407.98094465914818</v>
          </cell>
          <cell r="L591">
            <v>118314.47395115298</v>
          </cell>
          <cell r="M591">
            <v>548.85949175372707</v>
          </cell>
          <cell r="N591">
            <v>109771.89835074541</v>
          </cell>
          <cell r="O591">
            <v>527.77239945924691</v>
          </cell>
          <cell r="P591">
            <v>110832.20388644186</v>
          </cell>
          <cell r="Q591">
            <v>396.96132884259964</v>
          </cell>
          <cell r="R591">
            <v>107179.5587875019</v>
          </cell>
          <cell r="S591">
            <v>498.98402076239711</v>
          </cell>
          <cell r="T591">
            <v>99796.804152479424</v>
          </cell>
          <cell r="U591">
            <v>470.64800851302482</v>
          </cell>
          <cell r="V591">
            <v>112955.52204312595</v>
          </cell>
          <cell r="W591">
            <v>511.61704210669683</v>
          </cell>
          <cell r="X591">
            <v>133020.43094774117</v>
          </cell>
          <cell r="Y591">
            <v>513.76394785157731</v>
          </cell>
          <cell r="Z591">
            <v>128440.98696289433</v>
          </cell>
          <cell r="AA591">
            <v>495.30468493193735</v>
          </cell>
          <cell r="AB591">
            <v>128779.21808230371</v>
          </cell>
          <cell r="AC591">
            <v>480.345049334686</v>
          </cell>
          <cell r="AE591" t="str">
            <v>Financial  Charges -Working Capital</v>
          </cell>
        </row>
        <row r="592">
          <cell r="D592" t="str">
            <v>Other Expenses (Charity &amp; Donation)</v>
          </cell>
          <cell r="E592">
            <v>368.13503130483002</v>
          </cell>
          <cell r="F592">
            <v>88352.407513159211</v>
          </cell>
          <cell r="G592">
            <v>318.61178580035858</v>
          </cell>
          <cell r="H592">
            <v>82839.064308093235</v>
          </cell>
          <cell r="I592">
            <v>311.4519990838325</v>
          </cell>
          <cell r="J592">
            <v>80977.519761796444</v>
          </cell>
          <cell r="K592">
            <v>283.32010045774183</v>
          </cell>
          <cell r="L592">
            <v>82162.82913274513</v>
          </cell>
          <cell r="M592">
            <v>381.15242482897719</v>
          </cell>
          <cell r="N592">
            <v>76230.484965795433</v>
          </cell>
          <cell r="O592">
            <v>366.50861073558809</v>
          </cell>
          <cell r="P592">
            <v>76966.808254473493</v>
          </cell>
          <cell r="Q592">
            <v>275.66758947402758</v>
          </cell>
          <cell r="R592">
            <v>74430.249157987448</v>
          </cell>
          <cell r="S592">
            <v>346.51668108499797</v>
          </cell>
          <cell r="T592">
            <v>69303.336216999596</v>
          </cell>
          <cell r="U592">
            <v>326.83889480071173</v>
          </cell>
          <cell r="V592">
            <v>78441.33475217082</v>
          </cell>
          <cell r="W592">
            <v>355.28961257409514</v>
          </cell>
          <cell r="X592">
            <v>92375.299269264739</v>
          </cell>
          <cell r="Y592">
            <v>356.78051934137312</v>
          </cell>
          <cell r="Z592">
            <v>89195.129835343279</v>
          </cell>
          <cell r="AA592">
            <v>343.96158675828985</v>
          </cell>
          <cell r="AB592">
            <v>89430.012557155365</v>
          </cell>
          <cell r="AC592">
            <v>333.57295092686536</v>
          </cell>
          <cell r="AE592" t="str">
            <v>Other Expenses (Charity &amp; Donation)</v>
          </cell>
        </row>
        <row r="593">
          <cell r="D593" t="str">
            <v>Other Expenses ( W.P.P.F.)</v>
          </cell>
          <cell r="E593">
            <v>3573.7075858361454</v>
          </cell>
          <cell r="F593">
            <v>857689.82060067495</v>
          </cell>
          <cell r="G593">
            <v>3260.1003648049996</v>
          </cell>
          <cell r="H593">
            <v>847626.09484929987</v>
          </cell>
          <cell r="I593">
            <v>2868.2077932472907</v>
          </cell>
          <cell r="J593">
            <v>745734.02624429564</v>
          </cell>
          <cell r="K593">
            <v>2950.3710885468208</v>
          </cell>
          <cell r="L593">
            <v>855607.61567857803</v>
          </cell>
          <cell r="M593">
            <v>2984.5209973853607</v>
          </cell>
          <cell r="N593">
            <v>596904.19947707211</v>
          </cell>
          <cell r="O593">
            <v>3261.9142882485439</v>
          </cell>
          <cell r="P593">
            <v>685002.00053219427</v>
          </cell>
          <cell r="Q593">
            <v>3221.4233012482478</v>
          </cell>
          <cell r="R593">
            <v>869784.29133702687</v>
          </cell>
          <cell r="S593">
            <v>2697.4681580678207</v>
          </cell>
          <cell r="T593">
            <v>539493.6316135641</v>
          </cell>
          <cell r="U593">
            <v>2877.5317129664104</v>
          </cell>
          <cell r="V593">
            <v>690607.61111193849</v>
          </cell>
          <cell r="W593">
            <v>3280.2679674234987</v>
          </cell>
          <cell r="X593">
            <v>852869.67153010971</v>
          </cell>
          <cell r="Y593">
            <v>2911.8557735997142</v>
          </cell>
          <cell r="Z593">
            <v>727963.94339992851</v>
          </cell>
          <cell r="AA593">
            <v>3464.9058265788067</v>
          </cell>
          <cell r="AB593">
            <v>900875.51491048979</v>
          </cell>
          <cell r="AC593">
            <v>3119.1015038384944</v>
          </cell>
          <cell r="AE593" t="str">
            <v>Other Expenses ( W.P.P.F.)</v>
          </cell>
        </row>
        <row r="594">
          <cell r="D594" t="str">
            <v>Workers Welfare Fund</v>
          </cell>
          <cell r="E594">
            <v>1499.0267372593985</v>
          </cell>
          <cell r="F594">
            <v>359766.41694225563</v>
          </cell>
          <cell r="G594">
            <v>1367.4811090758005</v>
          </cell>
          <cell r="H594">
            <v>355545.08835970814</v>
          </cell>
          <cell r="I594">
            <v>1203.0979219267881</v>
          </cell>
          <cell r="J594">
            <v>312805.45970096492</v>
          </cell>
          <cell r="K594">
            <v>1237.5621229049211</v>
          </cell>
          <cell r="L594">
            <v>358893.01564242714</v>
          </cell>
          <cell r="M594">
            <v>1251.8866374865934</v>
          </cell>
          <cell r="N594">
            <v>250377.32749731868</v>
          </cell>
          <cell r="O594">
            <v>1368.2419770751833</v>
          </cell>
          <cell r="P594">
            <v>287330.8151857885</v>
          </cell>
          <cell r="Q594">
            <v>1351.2576349952574</v>
          </cell>
          <cell r="R594">
            <v>364839.56144871947</v>
          </cell>
          <cell r="S594">
            <v>1131.4795054513236</v>
          </cell>
          <cell r="T594">
            <v>226295.90109026473</v>
          </cell>
          <cell r="U594">
            <v>1207.0089316049207</v>
          </cell>
          <cell r="V594">
            <v>289682.14358518098</v>
          </cell>
          <cell r="W594">
            <v>1375.9406080206418</v>
          </cell>
          <cell r="X594">
            <v>357744.55808536685</v>
          </cell>
          <cell r="Y594">
            <v>1221.4064958669101</v>
          </cell>
          <cell r="Z594">
            <v>305351.62396672752</v>
          </cell>
          <cell r="AA594">
            <v>1453.3887710099996</v>
          </cell>
          <cell r="AB594">
            <v>377881.08046259987</v>
          </cell>
          <cell r="AC594">
            <v>1308.3377523698375</v>
          </cell>
          <cell r="AE594" t="str">
            <v>Workers Welfare Fund</v>
          </cell>
        </row>
        <row r="595">
          <cell r="E595">
            <v>25485.032929677422</v>
          </cell>
          <cell r="F595">
            <v>6116407.9031225815</v>
          </cell>
          <cell r="G595">
            <v>22360.059486546405</v>
          </cell>
          <cell r="H595">
            <v>5813615.4665020648</v>
          </cell>
          <cell r="I595">
            <v>27800.176060023059</v>
          </cell>
          <cell r="J595">
            <v>7228045.7756059971</v>
          </cell>
          <cell r="K595">
            <v>25887.579279012789</v>
          </cell>
          <cell r="L595">
            <v>7507397.9909137068</v>
          </cell>
          <cell r="M595">
            <v>32394.313930730743</v>
          </cell>
          <cell r="N595">
            <v>6478862.7861461481</v>
          </cell>
          <cell r="O595">
            <v>25026.558079129718</v>
          </cell>
          <cell r="P595">
            <v>5255577.196617241</v>
          </cell>
          <cell r="Q595">
            <v>19868.406464293483</v>
          </cell>
          <cell r="R595">
            <v>5364469.7453592401</v>
          </cell>
          <cell r="S595">
            <v>27295.30791599043</v>
          </cell>
          <cell r="T595">
            <v>5459061.5831980845</v>
          </cell>
          <cell r="U595">
            <v>27037.991155497592</v>
          </cell>
          <cell r="V595">
            <v>6489117.8773194216</v>
          </cell>
          <cell r="W595">
            <v>24623.40075910644</v>
          </cell>
          <cell r="X595">
            <v>6402084.1973676747</v>
          </cell>
          <cell r="Y595">
            <v>32197.815078358082</v>
          </cell>
          <cell r="Z595">
            <v>8049453.769589521</v>
          </cell>
          <cell r="AA595">
            <v>24529.659763190764</v>
          </cell>
          <cell r="AB595">
            <v>6377711.5384296002</v>
          </cell>
          <cell r="AC595">
            <v>26034.627833391594</v>
          </cell>
        </row>
        <row r="596">
          <cell r="D596" t="str">
            <v>Operating Profit</v>
          </cell>
          <cell r="E596">
            <v>26603.356672452472</v>
          </cell>
          <cell r="F596">
            <v>6384805.6013885941</v>
          </cell>
          <cell r="G596">
            <v>32999.638199686102</v>
          </cell>
          <cell r="H596">
            <v>8579905.9319183659</v>
          </cell>
          <cell r="I596">
            <v>28016.869237729599</v>
          </cell>
          <cell r="J596">
            <v>7284386.0018096697</v>
          </cell>
          <cell r="K596">
            <v>31589.018216310127</v>
          </cell>
          <cell r="L596">
            <v>9160815.282729879</v>
          </cell>
          <cell r="M596">
            <v>18783.290023462534</v>
          </cell>
          <cell r="N596">
            <v>3756658.0046924995</v>
          </cell>
          <cell r="O596">
            <v>26863.955506814171</v>
          </cell>
          <cell r="P596">
            <v>5641430.6564309532</v>
          </cell>
          <cell r="Q596">
            <v>37939.191031029433</v>
          </cell>
          <cell r="R596">
            <v>10243581.578377942</v>
          </cell>
          <cell r="S596">
            <v>25958.169595302468</v>
          </cell>
          <cell r="T596">
            <v>5191633.9190604864</v>
          </cell>
          <cell r="U596">
            <v>27689.311593345476</v>
          </cell>
          <cell r="V596">
            <v>6645434.7824029159</v>
          </cell>
          <cell r="W596">
            <v>28428.209731617757</v>
          </cell>
          <cell r="X596">
            <v>7391334.5302205915</v>
          </cell>
          <cell r="Y596">
            <v>20647.587165548608</v>
          </cell>
          <cell r="Z596">
            <v>5161896.7913871426</v>
          </cell>
          <cell r="AA596">
            <v>28882.277037734355</v>
          </cell>
          <cell r="AB596">
            <v>7509392.0298109083</v>
          </cell>
          <cell r="AC596">
            <v>28214.719425248328</v>
          </cell>
          <cell r="AE596" t="str">
            <v>Operating Profit</v>
          </cell>
        </row>
        <row r="598">
          <cell r="C598" t="str">
            <v>Other Income</v>
          </cell>
          <cell r="AD598" t="str">
            <v>Other Income</v>
          </cell>
        </row>
        <row r="599">
          <cell r="D599" t="str">
            <v>H.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 t="str">
            <v>H.D</v>
          </cell>
        </row>
        <row r="600">
          <cell r="D600" t="str">
            <v>Others</v>
          </cell>
          <cell r="E600">
            <v>18021.978021978022</v>
          </cell>
          <cell r="F600">
            <v>4325274.7252747249</v>
          </cell>
          <cell r="G600">
            <v>15045.871559633028</v>
          </cell>
          <cell r="H600">
            <v>3911927</v>
          </cell>
          <cell r="I600">
            <v>14629.794826048172</v>
          </cell>
          <cell r="J600">
            <v>3803746.6547725247</v>
          </cell>
          <cell r="K600">
            <v>5120</v>
          </cell>
          <cell r="L600">
            <v>1484800</v>
          </cell>
          <cell r="M600">
            <v>7356.3218390804595</v>
          </cell>
          <cell r="N600">
            <v>1471264.367816092</v>
          </cell>
          <cell r="O600">
            <v>7103.2186459489458</v>
          </cell>
          <cell r="P600">
            <v>1491675.9156492786</v>
          </cell>
          <cell r="Q600">
            <v>5120</v>
          </cell>
          <cell r="R600">
            <v>1382400</v>
          </cell>
          <cell r="S600">
            <v>6736.8421052631575</v>
          </cell>
          <cell r="T600">
            <v>1347368.4210526315</v>
          </cell>
          <cell r="U600">
            <v>6213.5922330097092</v>
          </cell>
          <cell r="V600">
            <v>1491262.1359223302</v>
          </cell>
          <cell r="W600">
            <v>6808.510638297872</v>
          </cell>
          <cell r="X600">
            <v>1770212.7659574468</v>
          </cell>
          <cell r="Y600">
            <v>6881.7204301075271</v>
          </cell>
          <cell r="Z600">
            <v>1720430.1075268819</v>
          </cell>
          <cell r="AA600">
            <v>6680.5845511482257</v>
          </cell>
          <cell r="AB600">
            <v>1736951.9832985387</v>
          </cell>
          <cell r="AC600">
            <v>8822.2156725409714</v>
          </cell>
          <cell r="AE600" t="str">
            <v>Others</v>
          </cell>
        </row>
        <row r="601">
          <cell r="E601">
            <v>18021.978021978022</v>
          </cell>
          <cell r="F601">
            <v>4325274.7252747249</v>
          </cell>
          <cell r="G601">
            <v>15045.871559633028</v>
          </cell>
          <cell r="H601">
            <v>3911927</v>
          </cell>
          <cell r="I601">
            <v>14629.794826048172</v>
          </cell>
          <cell r="J601">
            <v>3803746.6547725247</v>
          </cell>
          <cell r="K601">
            <v>5120</v>
          </cell>
          <cell r="L601">
            <v>1484800</v>
          </cell>
          <cell r="M601">
            <v>7356.3218390804595</v>
          </cell>
          <cell r="N601">
            <v>1471264.367816092</v>
          </cell>
          <cell r="O601">
            <v>7103.2186459489458</v>
          </cell>
          <cell r="P601">
            <v>1491675.9156492786</v>
          </cell>
          <cell r="Q601">
            <v>5120</v>
          </cell>
          <cell r="R601">
            <v>1382400</v>
          </cell>
          <cell r="S601">
            <v>6736.8421052631575</v>
          </cell>
          <cell r="T601">
            <v>1347368.4210526315</v>
          </cell>
          <cell r="U601">
            <v>6213.5922330097092</v>
          </cell>
          <cell r="V601">
            <v>1491262.1359223302</v>
          </cell>
          <cell r="W601">
            <v>6808.510638297872</v>
          </cell>
          <cell r="X601">
            <v>1770212.7659574468</v>
          </cell>
          <cell r="Y601">
            <v>6881.7204301075271</v>
          </cell>
          <cell r="Z601">
            <v>1720430.1075268819</v>
          </cell>
          <cell r="AA601">
            <v>6680.5845511482257</v>
          </cell>
          <cell r="AB601">
            <v>1736951.9832985387</v>
          </cell>
          <cell r="AC601">
            <v>8822.2156725409714</v>
          </cell>
        </row>
        <row r="603">
          <cell r="C603" t="str">
            <v>Profit / (Loss) before tax</v>
          </cell>
          <cell r="E603">
            <v>44625.334694430494</v>
          </cell>
          <cell r="F603">
            <v>10710080.326663319</v>
          </cell>
          <cell r="G603">
            <v>48045.509759319131</v>
          </cell>
          <cell r="H603">
            <v>12491832.931918366</v>
          </cell>
          <cell r="I603">
            <v>42646.664063777775</v>
          </cell>
          <cell r="J603">
            <v>11088132.656582195</v>
          </cell>
          <cell r="K603">
            <v>36709.018216310127</v>
          </cell>
          <cell r="L603">
            <v>10645615.282729879</v>
          </cell>
          <cell r="M603">
            <v>26139.611862542995</v>
          </cell>
          <cell r="N603">
            <v>5227922.372508591</v>
          </cell>
          <cell r="O603">
            <v>33967.174152763117</v>
          </cell>
          <cell r="P603">
            <v>7133106.5720802322</v>
          </cell>
          <cell r="Q603">
            <v>43059.191031029433</v>
          </cell>
          <cell r="R603">
            <v>11625981.578377942</v>
          </cell>
          <cell r="S603">
            <v>32695.011700565625</v>
          </cell>
          <cell r="T603">
            <v>6539002.3401131183</v>
          </cell>
          <cell r="U603">
            <v>33902.903826355185</v>
          </cell>
          <cell r="V603">
            <v>8136696.9183252463</v>
          </cell>
          <cell r="W603">
            <v>35236.720369915631</v>
          </cell>
          <cell r="X603">
            <v>9161547.2961780392</v>
          </cell>
          <cell r="Y603">
            <v>27529.307595656137</v>
          </cell>
          <cell r="Z603">
            <v>6882326.8989140242</v>
          </cell>
          <cell r="AA603">
            <v>35562.861588882581</v>
          </cell>
          <cell r="AB603">
            <v>9246344.0131094474</v>
          </cell>
          <cell r="AC603">
            <v>37036.935097789297</v>
          </cell>
          <cell r="AD603" t="str">
            <v>Profit before tax</v>
          </cell>
        </row>
        <row r="605">
          <cell r="C605" t="str">
            <v>Taxation</v>
          </cell>
          <cell r="AD605" t="str">
            <v>Taxation</v>
          </cell>
        </row>
        <row r="606">
          <cell r="D606" t="str">
            <v>Current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 t="str">
            <v>Current</v>
          </cell>
        </row>
        <row r="607">
          <cell r="D607" t="str">
            <v>Deferred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 t="str">
            <v>Deferred</v>
          </cell>
        </row>
        <row r="608"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</row>
        <row r="610">
          <cell r="C610" t="str">
            <v>Net Profit after taxation</v>
          </cell>
          <cell r="E610">
            <v>44625.334694430494</v>
          </cell>
          <cell r="F610">
            <v>10710080.326663319</v>
          </cell>
          <cell r="G610">
            <v>48045.509759319131</v>
          </cell>
          <cell r="H610">
            <v>12491832.931918366</v>
          </cell>
          <cell r="I610">
            <v>42646.664063777775</v>
          </cell>
          <cell r="J610">
            <v>11088132.656582195</v>
          </cell>
          <cell r="K610">
            <v>36709.018216310127</v>
          </cell>
          <cell r="L610">
            <v>10645615.282729879</v>
          </cell>
          <cell r="M610">
            <v>26139.611862542995</v>
          </cell>
          <cell r="N610">
            <v>5227922.372508591</v>
          </cell>
          <cell r="O610">
            <v>33967.174152763117</v>
          </cell>
          <cell r="P610">
            <v>7133106.5720802322</v>
          </cell>
          <cell r="Q610">
            <v>43059.191031029433</v>
          </cell>
          <cell r="R610">
            <v>11625981.578377942</v>
          </cell>
          <cell r="S610">
            <v>32695.011700565625</v>
          </cell>
          <cell r="T610">
            <v>6539002.3401131183</v>
          </cell>
          <cell r="U610">
            <v>33902.903826355185</v>
          </cell>
          <cell r="V610">
            <v>8136696.9183252463</v>
          </cell>
          <cell r="W610">
            <v>35236.720369915631</v>
          </cell>
          <cell r="X610">
            <v>9161547.2961780392</v>
          </cell>
          <cell r="Y610">
            <v>27529.307595656137</v>
          </cell>
          <cell r="Z610">
            <v>6882326.8989140242</v>
          </cell>
          <cell r="AA610">
            <v>35562.861588882581</v>
          </cell>
          <cell r="AB610">
            <v>9246344.0131094474</v>
          </cell>
          <cell r="AC610">
            <v>37036.935097789297</v>
          </cell>
          <cell r="AD610" t="str">
            <v>Net Profit after taxation</v>
          </cell>
        </row>
        <row r="613">
          <cell r="AC613" t="str">
            <v>2.0DLtd</v>
          </cell>
        </row>
        <row r="614">
          <cell r="E614">
            <v>37438</v>
          </cell>
          <cell r="F614">
            <v>37469</v>
          </cell>
          <cell r="G614">
            <v>37500</v>
          </cell>
          <cell r="H614">
            <v>37531</v>
          </cell>
          <cell r="I614">
            <v>37562</v>
          </cell>
          <cell r="J614">
            <v>37593</v>
          </cell>
          <cell r="K614">
            <v>37624</v>
          </cell>
          <cell r="L614">
            <v>37655</v>
          </cell>
          <cell r="M614">
            <v>37686</v>
          </cell>
          <cell r="N614">
            <v>37717</v>
          </cell>
          <cell r="O614">
            <v>37748</v>
          </cell>
          <cell r="P614">
            <v>37779</v>
          </cell>
          <cell r="Q614">
            <v>37779</v>
          </cell>
          <cell r="S614">
            <v>37810</v>
          </cell>
          <cell r="U614">
            <v>37841</v>
          </cell>
          <cell r="W614">
            <v>37872</v>
          </cell>
          <cell r="Y614">
            <v>37903</v>
          </cell>
          <cell r="AA614">
            <v>37934</v>
          </cell>
          <cell r="AC614" t="str">
            <v>Yearly</v>
          </cell>
        </row>
        <row r="615">
          <cell r="D615" t="str">
            <v>2.0DLtd</v>
          </cell>
          <cell r="E615" t="str">
            <v>Per Unit</v>
          </cell>
          <cell r="F615" t="str">
            <v>Total</v>
          </cell>
          <cell r="G615" t="str">
            <v>Per Unit</v>
          </cell>
          <cell r="H615" t="str">
            <v>Total</v>
          </cell>
          <cell r="I615" t="str">
            <v>Per Unit</v>
          </cell>
          <cell r="J615" t="str">
            <v>Total</v>
          </cell>
          <cell r="K615" t="str">
            <v>Per Unit</v>
          </cell>
          <cell r="L615" t="str">
            <v>Total</v>
          </cell>
          <cell r="M615" t="str">
            <v>Per Unit</v>
          </cell>
          <cell r="N615" t="str">
            <v>Total</v>
          </cell>
          <cell r="O615" t="str">
            <v>Per Unit</v>
          </cell>
          <cell r="P615" t="str">
            <v>Total</v>
          </cell>
          <cell r="Q615" t="str">
            <v>Per Unit</v>
          </cell>
          <cell r="R615" t="str">
            <v>Total</v>
          </cell>
          <cell r="S615" t="str">
            <v>Per Unit</v>
          </cell>
          <cell r="T615" t="str">
            <v>Total</v>
          </cell>
          <cell r="U615" t="str">
            <v>Per Unit</v>
          </cell>
          <cell r="V615" t="str">
            <v>Total</v>
          </cell>
          <cell r="W615" t="str">
            <v>Per Unit</v>
          </cell>
          <cell r="X615" t="str">
            <v>Total</v>
          </cell>
          <cell r="Y615" t="str">
            <v>Per Unit</v>
          </cell>
          <cell r="Z615" t="str">
            <v>Total</v>
          </cell>
          <cell r="AA615" t="str">
            <v>Per Unit</v>
          </cell>
          <cell r="AB615" t="str">
            <v>Total</v>
          </cell>
          <cell r="AC615" t="str">
            <v>Average</v>
          </cell>
          <cell r="AD615">
            <v>0</v>
          </cell>
          <cell r="AE615" t="str">
            <v>2.0DLtd</v>
          </cell>
        </row>
        <row r="617">
          <cell r="C617" t="str">
            <v>Sales Units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 t="str">
            <v>Sales Units</v>
          </cell>
        </row>
        <row r="619">
          <cell r="C619" t="str">
            <v>Selling Price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e">
            <v>#DIV/0!</v>
          </cell>
          <cell r="AD619" t="str">
            <v>Selling Price</v>
          </cell>
        </row>
        <row r="620">
          <cell r="C620" t="str">
            <v>Less: Dealer commission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e">
            <v>#DIV/0!</v>
          </cell>
          <cell r="AD620" t="str">
            <v>Less: Dealer commission</v>
          </cell>
        </row>
        <row r="621">
          <cell r="D621" t="str">
            <v xml:space="preserve">  Sales tax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e">
            <v>#DIV/0!</v>
          </cell>
          <cell r="AE621" t="str">
            <v xml:space="preserve">  Sales tax</v>
          </cell>
        </row>
        <row r="622">
          <cell r="C622" t="str">
            <v>Net Sales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 t="e">
            <v>#DIV/0!</v>
          </cell>
          <cell r="AD622" t="str">
            <v>Net Sales</v>
          </cell>
        </row>
        <row r="624">
          <cell r="C624" t="str">
            <v>Variable Cost of Sales</v>
          </cell>
          <cell r="AD624" t="str">
            <v>Variable Cost of Sales</v>
          </cell>
        </row>
        <row r="625">
          <cell r="D625" t="str">
            <v>CKD Cost</v>
          </cell>
          <cell r="E625">
            <v>379442.00459626858</v>
          </cell>
          <cell r="F625">
            <v>0</v>
          </cell>
          <cell r="G625">
            <v>379442.00459626858</v>
          </cell>
          <cell r="H625">
            <v>0</v>
          </cell>
          <cell r="I625">
            <v>379442.00459626858</v>
          </cell>
          <cell r="J625">
            <v>0</v>
          </cell>
          <cell r="K625">
            <v>373578.25246353168</v>
          </cell>
          <cell r="L625">
            <v>0</v>
          </cell>
          <cell r="M625">
            <v>373578.25246353168</v>
          </cell>
          <cell r="N625">
            <v>0</v>
          </cell>
          <cell r="O625">
            <v>373578.25246353168</v>
          </cell>
          <cell r="P625">
            <v>0</v>
          </cell>
          <cell r="Q625">
            <v>373578.25246353168</v>
          </cell>
          <cell r="R625">
            <v>0</v>
          </cell>
          <cell r="S625">
            <v>373578.25246353168</v>
          </cell>
          <cell r="T625">
            <v>0</v>
          </cell>
          <cell r="U625">
            <v>373578.25246353168</v>
          </cell>
          <cell r="V625">
            <v>0</v>
          </cell>
          <cell r="W625">
            <v>373578.25246353168</v>
          </cell>
          <cell r="X625">
            <v>0</v>
          </cell>
          <cell r="Y625">
            <v>373578.25246353168</v>
          </cell>
          <cell r="Z625">
            <v>0</v>
          </cell>
          <cell r="AA625">
            <v>373578.25246353168</v>
          </cell>
          <cell r="AB625">
            <v>0</v>
          </cell>
          <cell r="AC625" t="e">
            <v>#DIV/0!</v>
          </cell>
          <cell r="AE625" t="str">
            <v>CKD Cost</v>
          </cell>
        </row>
        <row r="626">
          <cell r="D626" t="str">
            <v>Vendor parts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e">
            <v>#DIV/0!</v>
          </cell>
          <cell r="AE626" t="str">
            <v>Vendor parts</v>
          </cell>
        </row>
        <row r="627">
          <cell r="D627" t="str">
            <v>Nomi Par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e">
            <v>#DIV/0!</v>
          </cell>
          <cell r="AE627" t="str">
            <v>Nomi Parts</v>
          </cell>
        </row>
        <row r="628">
          <cell r="D628" t="str">
            <v>Paints &amp; Chemical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e">
            <v>#DIV/0!</v>
          </cell>
          <cell r="AE628" t="str">
            <v>Paints &amp; Chemicals</v>
          </cell>
        </row>
        <row r="629">
          <cell r="D629" t="str">
            <v>Consumables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e">
            <v>#DIV/0!</v>
          </cell>
          <cell r="AE629" t="str">
            <v>Consumables</v>
          </cell>
        </row>
        <row r="630">
          <cell r="D630" t="str">
            <v>KD Part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e">
            <v>#DIV/0!</v>
          </cell>
          <cell r="AE630" t="str">
            <v>KD Parts</v>
          </cell>
        </row>
        <row r="631">
          <cell r="D631" t="str">
            <v>Spare parts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e">
            <v>#DIV/0!</v>
          </cell>
          <cell r="AE631" t="str">
            <v>Spare parts</v>
          </cell>
        </row>
        <row r="632">
          <cell r="D632" t="str">
            <v>Utilities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e">
            <v>#DIV/0!</v>
          </cell>
          <cell r="AE632" t="str">
            <v>Utilities</v>
          </cell>
        </row>
        <row r="633">
          <cell r="D633" t="str">
            <v>Royalty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e">
            <v>#DIV/0!</v>
          </cell>
          <cell r="AE633" t="str">
            <v>Royalty</v>
          </cell>
        </row>
        <row r="635">
          <cell r="E635">
            <v>379442.00459626858</v>
          </cell>
          <cell r="F635">
            <v>0</v>
          </cell>
          <cell r="G635">
            <v>379442.00459626858</v>
          </cell>
          <cell r="H635">
            <v>0</v>
          </cell>
          <cell r="I635">
            <v>379442.00459626858</v>
          </cell>
          <cell r="J635">
            <v>0</v>
          </cell>
          <cell r="K635">
            <v>373578.25246353168</v>
          </cell>
          <cell r="L635">
            <v>0</v>
          </cell>
          <cell r="M635">
            <v>373578.25246353168</v>
          </cell>
          <cell r="N635">
            <v>0</v>
          </cell>
          <cell r="O635">
            <v>373578.25246353168</v>
          </cell>
          <cell r="P635">
            <v>0</v>
          </cell>
          <cell r="Q635">
            <v>373578.25246353168</v>
          </cell>
          <cell r="R635">
            <v>0</v>
          </cell>
          <cell r="S635">
            <v>373578.25246353168</v>
          </cell>
          <cell r="T635">
            <v>0</v>
          </cell>
          <cell r="U635">
            <v>373578.25246353168</v>
          </cell>
          <cell r="V635">
            <v>0</v>
          </cell>
          <cell r="W635">
            <v>373578.25246353168</v>
          </cell>
          <cell r="X635">
            <v>0</v>
          </cell>
          <cell r="Y635">
            <v>373578.25246353168</v>
          </cell>
          <cell r="Z635">
            <v>0</v>
          </cell>
          <cell r="AA635">
            <v>373578.25246353168</v>
          </cell>
          <cell r="AB635">
            <v>0</v>
          </cell>
          <cell r="AC635" t="e">
            <v>#DIV/0!</v>
          </cell>
        </row>
        <row r="636">
          <cell r="C636" t="str">
            <v>Contribution Margin</v>
          </cell>
          <cell r="E636">
            <v>-379442.00459626858</v>
          </cell>
          <cell r="F636">
            <v>0</v>
          </cell>
          <cell r="G636">
            <v>-379442.00459626858</v>
          </cell>
          <cell r="H636">
            <v>0</v>
          </cell>
          <cell r="I636">
            <v>-379442.00459626858</v>
          </cell>
          <cell r="J636">
            <v>0</v>
          </cell>
          <cell r="K636">
            <v>-373578.25246353168</v>
          </cell>
          <cell r="L636">
            <v>0</v>
          </cell>
          <cell r="M636">
            <v>-373578.25246353168</v>
          </cell>
          <cell r="N636">
            <v>0</v>
          </cell>
          <cell r="O636">
            <v>-373578.25246353168</v>
          </cell>
          <cell r="P636">
            <v>0</v>
          </cell>
          <cell r="Q636">
            <v>-373578.25246353168</v>
          </cell>
          <cell r="R636">
            <v>0</v>
          </cell>
          <cell r="S636">
            <v>-373578.25246353168</v>
          </cell>
          <cell r="T636">
            <v>0</v>
          </cell>
          <cell r="U636">
            <v>-373578.25246353168</v>
          </cell>
          <cell r="V636">
            <v>0</v>
          </cell>
          <cell r="W636">
            <v>-373578.25246353168</v>
          </cell>
          <cell r="X636">
            <v>0</v>
          </cell>
          <cell r="Y636">
            <v>-373578.25246353168</v>
          </cell>
          <cell r="Z636">
            <v>0</v>
          </cell>
          <cell r="AA636">
            <v>-373578.25246353168</v>
          </cell>
          <cell r="AB636">
            <v>0</v>
          </cell>
          <cell r="AC636" t="e">
            <v>#DIV/0!</v>
          </cell>
          <cell r="AD636" t="str">
            <v>Contribution Margin</v>
          </cell>
        </row>
        <row r="638">
          <cell r="C638" t="str">
            <v>Production cost</v>
          </cell>
          <cell r="AD638" t="str">
            <v>Production cost</v>
          </cell>
        </row>
        <row r="639">
          <cell r="D639" t="str">
            <v xml:space="preserve">Salaries &amp; Wages </v>
          </cell>
          <cell r="E639">
            <v>5330.971806841444</v>
          </cell>
          <cell r="F639">
            <v>0</v>
          </cell>
          <cell r="G639">
            <v>4450.6278387391867</v>
          </cell>
          <cell r="H639">
            <v>0</v>
          </cell>
          <cell r="I639">
            <v>4327.5507084975143</v>
          </cell>
          <cell r="J639">
            <v>0</v>
          </cell>
          <cell r="K639">
            <v>3880.9474753805712</v>
          </cell>
          <cell r="L639">
            <v>0</v>
          </cell>
          <cell r="M639">
            <v>5576.0739588801307</v>
          </cell>
          <cell r="N639">
            <v>0</v>
          </cell>
          <cell r="O639">
            <v>5384.2223576312035</v>
          </cell>
          <cell r="P639">
            <v>0</v>
          </cell>
          <cell r="Q639">
            <v>3880.9474753805712</v>
          </cell>
          <cell r="R639">
            <v>0</v>
          </cell>
          <cell r="S639">
            <v>5106.5098360270676</v>
          </cell>
          <cell r="T639">
            <v>0</v>
          </cell>
          <cell r="U639">
            <v>4709.8877128404993</v>
          </cell>
          <cell r="V639">
            <v>0</v>
          </cell>
          <cell r="W639">
            <v>5160.8344087507594</v>
          </cell>
          <cell r="X639">
            <v>0</v>
          </cell>
          <cell r="Y639">
            <v>5216.3272518556068</v>
          </cell>
          <cell r="Z639">
            <v>0</v>
          </cell>
          <cell r="AA639">
            <v>5063.8667476260061</v>
          </cell>
          <cell r="AB639">
            <v>0</v>
          </cell>
          <cell r="AC639" t="e">
            <v>#DIV/0!</v>
          </cell>
          <cell r="AE639" t="str">
            <v xml:space="preserve">Salaries &amp; Wages </v>
          </cell>
        </row>
        <row r="640">
          <cell r="D640" t="str">
            <v xml:space="preserve">Utilities 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e">
            <v>#DIV/0!</v>
          </cell>
          <cell r="AE640" t="str">
            <v xml:space="preserve">Utilities </v>
          </cell>
        </row>
        <row r="641">
          <cell r="D641" t="str">
            <v>Depreciation</v>
          </cell>
          <cell r="E641">
            <v>11150.091575091576</v>
          </cell>
          <cell r="F641">
            <v>0</v>
          </cell>
          <cell r="G641">
            <v>9308.7920489296648</v>
          </cell>
          <cell r="H641">
            <v>0</v>
          </cell>
          <cell r="I641">
            <v>9051.3678263455258</v>
          </cell>
          <cell r="J641">
            <v>0</v>
          </cell>
          <cell r="K641">
            <v>8117.2666666666673</v>
          </cell>
          <cell r="L641">
            <v>0</v>
          </cell>
          <cell r="M641">
            <v>11662.739463601532</v>
          </cell>
          <cell r="N641">
            <v>0</v>
          </cell>
          <cell r="O641">
            <v>11261.468738438773</v>
          </cell>
          <cell r="P641">
            <v>0</v>
          </cell>
          <cell r="Q641">
            <v>8117.2666666666673</v>
          </cell>
          <cell r="R641">
            <v>0</v>
          </cell>
          <cell r="S641">
            <v>10680.614035087719</v>
          </cell>
          <cell r="T641">
            <v>0</v>
          </cell>
          <cell r="U641">
            <v>9851.0517799352765</v>
          </cell>
          <cell r="V641">
            <v>0</v>
          </cell>
          <cell r="W641">
            <v>10794.237588652482</v>
          </cell>
          <cell r="X641">
            <v>0</v>
          </cell>
          <cell r="Y641">
            <v>10910.304659498208</v>
          </cell>
          <cell r="Z641">
            <v>0</v>
          </cell>
          <cell r="AA641">
            <v>10591.423103688239</v>
          </cell>
          <cell r="AB641">
            <v>0</v>
          </cell>
          <cell r="AC641" t="e">
            <v>#DIV/0!</v>
          </cell>
          <cell r="AE641" t="str">
            <v>Depreciation</v>
          </cell>
        </row>
        <row r="642">
          <cell r="D642" t="str">
            <v xml:space="preserve">Other Factory overhead </v>
          </cell>
          <cell r="E642">
            <v>3328.5244606883934</v>
          </cell>
          <cell r="F642">
            <v>0</v>
          </cell>
          <cell r="G642">
            <v>2778.859870849943</v>
          </cell>
          <cell r="H642">
            <v>0</v>
          </cell>
          <cell r="I642">
            <v>2702.0136121556093</v>
          </cell>
          <cell r="J642">
            <v>0</v>
          </cell>
          <cell r="K642">
            <v>2423.1658073811504</v>
          </cell>
          <cell r="L642">
            <v>0</v>
          </cell>
          <cell r="M642">
            <v>3481.5600680763655</v>
          </cell>
          <cell r="N642">
            <v>0</v>
          </cell>
          <cell r="O642">
            <v>3361.7727627374452</v>
          </cell>
          <cell r="P642">
            <v>0</v>
          </cell>
          <cell r="Q642">
            <v>2423.1658073811504</v>
          </cell>
          <cell r="R642">
            <v>0</v>
          </cell>
          <cell r="S642">
            <v>3188.3760623436192</v>
          </cell>
          <cell r="T642">
            <v>0</v>
          </cell>
          <cell r="U642">
            <v>2940.735203132464</v>
          </cell>
          <cell r="V642">
            <v>0</v>
          </cell>
          <cell r="W642">
            <v>3222.2949566238703</v>
          </cell>
          <cell r="X642">
            <v>0</v>
          </cell>
          <cell r="Y642">
            <v>3256.9432894907936</v>
          </cell>
          <cell r="Z642">
            <v>0</v>
          </cell>
          <cell r="AA642">
            <v>3161.7507925119394</v>
          </cell>
          <cell r="AB642">
            <v>0</v>
          </cell>
          <cell r="AC642" t="e">
            <v>#DIV/0!</v>
          </cell>
          <cell r="AE642" t="str">
            <v xml:space="preserve">Other Factory overhead </v>
          </cell>
        </row>
        <row r="643">
          <cell r="D643" t="str">
            <v>Running Royalty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e">
            <v>#DIV/0!</v>
          </cell>
          <cell r="AE643" t="str">
            <v>Running Royalty</v>
          </cell>
        </row>
        <row r="644">
          <cell r="E644">
            <v>19809.587842621411</v>
          </cell>
          <cell r="F644">
            <v>0</v>
          </cell>
          <cell r="G644">
            <v>16538.279758518795</v>
          </cell>
          <cell r="H644">
            <v>0</v>
          </cell>
          <cell r="I644">
            <v>16080.93214699865</v>
          </cell>
          <cell r="J644">
            <v>0</v>
          </cell>
          <cell r="K644">
            <v>14421.379949428388</v>
          </cell>
          <cell r="L644">
            <v>0</v>
          </cell>
          <cell r="M644">
            <v>20720.373490558028</v>
          </cell>
          <cell r="N644">
            <v>0</v>
          </cell>
          <cell r="O644">
            <v>20007.463858807419</v>
          </cell>
          <cell r="P644">
            <v>0</v>
          </cell>
          <cell r="Q644">
            <v>14421.379949428388</v>
          </cell>
          <cell r="R644">
            <v>0</v>
          </cell>
          <cell r="S644">
            <v>18975.499933458406</v>
          </cell>
          <cell r="T644">
            <v>0</v>
          </cell>
          <cell r="U644">
            <v>17501.674695908237</v>
          </cell>
          <cell r="V644">
            <v>0</v>
          </cell>
          <cell r="W644">
            <v>19177.366954027111</v>
          </cell>
          <cell r="X644">
            <v>0</v>
          </cell>
          <cell r="Y644">
            <v>19383.575200844611</v>
          </cell>
          <cell r="Z644">
            <v>0</v>
          </cell>
          <cell r="AA644">
            <v>18817.040643826185</v>
          </cell>
          <cell r="AB644">
            <v>0</v>
          </cell>
          <cell r="AC644" t="e">
            <v>#DIV/0!</v>
          </cell>
        </row>
        <row r="645">
          <cell r="C645" t="str">
            <v>Gross Profit</v>
          </cell>
          <cell r="E645">
            <v>-399251.59243889002</v>
          </cell>
          <cell r="F645">
            <v>0</v>
          </cell>
          <cell r="G645">
            <v>-395980.28435478738</v>
          </cell>
          <cell r="H645">
            <v>0</v>
          </cell>
          <cell r="I645">
            <v>-395522.93674326723</v>
          </cell>
          <cell r="J645">
            <v>0</v>
          </cell>
          <cell r="K645">
            <v>-387999.63241296005</v>
          </cell>
          <cell r="L645">
            <v>0</v>
          </cell>
          <cell r="M645">
            <v>-394298.62595408969</v>
          </cell>
          <cell r="N645">
            <v>0</v>
          </cell>
          <cell r="O645">
            <v>-393585.71632233908</v>
          </cell>
          <cell r="P645">
            <v>0</v>
          </cell>
          <cell r="Q645">
            <v>-387999.63241296005</v>
          </cell>
          <cell r="R645">
            <v>0</v>
          </cell>
          <cell r="S645">
            <v>-392553.75239699008</v>
          </cell>
          <cell r="T645">
            <v>0</v>
          </cell>
          <cell r="U645">
            <v>-391079.92715943989</v>
          </cell>
          <cell r="V645">
            <v>0</v>
          </cell>
          <cell r="W645">
            <v>-392755.61941755877</v>
          </cell>
          <cell r="X645">
            <v>0</v>
          </cell>
          <cell r="Y645">
            <v>-392961.82766437629</v>
          </cell>
          <cell r="Z645">
            <v>0</v>
          </cell>
          <cell r="AA645">
            <v>-392395.29310735787</v>
          </cell>
          <cell r="AB645">
            <v>0</v>
          </cell>
          <cell r="AC645" t="e">
            <v>#DIV/0!</v>
          </cell>
          <cell r="AD645" t="str">
            <v>Gross Profit</v>
          </cell>
        </row>
        <row r="647">
          <cell r="C647" t="str">
            <v>Other Expenses</v>
          </cell>
          <cell r="AD647" t="str">
            <v>Other Expenses</v>
          </cell>
        </row>
        <row r="648">
          <cell r="D648" t="str">
            <v>Selling Expenses</v>
          </cell>
          <cell r="E648">
            <v>5183.0082521448167</v>
          </cell>
          <cell r="F648">
            <v>0</v>
          </cell>
          <cell r="G648">
            <v>4427.3486746392564</v>
          </cell>
          <cell r="H648">
            <v>0</v>
          </cell>
          <cell r="I648">
            <v>4320.887144065181</v>
          </cell>
          <cell r="J648">
            <v>0</v>
          </cell>
          <cell r="K648">
            <v>3897.7185689144208</v>
          </cell>
          <cell r="L648">
            <v>0</v>
          </cell>
          <cell r="M648">
            <v>5409.2615187305564</v>
          </cell>
          <cell r="N648">
            <v>0</v>
          </cell>
          <cell r="O648">
            <v>5179.8400416559607</v>
          </cell>
          <cell r="P648">
            <v>0</v>
          </cell>
          <cell r="Q648">
            <v>3845.1336292747983</v>
          </cell>
          <cell r="R648">
            <v>0</v>
          </cell>
          <cell r="S648">
            <v>4967.5774890123712</v>
          </cell>
          <cell r="T648">
            <v>0</v>
          </cell>
          <cell r="U648">
            <v>4642.661605420024</v>
          </cell>
          <cell r="V648">
            <v>0</v>
          </cell>
          <cell r="W648">
            <v>5073.1110111757944</v>
          </cell>
          <cell r="X648">
            <v>0</v>
          </cell>
          <cell r="Y648">
            <v>5099.2966467698334</v>
          </cell>
          <cell r="Z648">
            <v>0</v>
          </cell>
          <cell r="AA648">
            <v>4893.3178190345943</v>
          </cell>
          <cell r="AB648">
            <v>0</v>
          </cell>
          <cell r="AC648" t="e">
            <v>#DIV/0!</v>
          </cell>
          <cell r="AE648" t="str">
            <v>Selling Expenses</v>
          </cell>
        </row>
        <row r="649">
          <cell r="D649" t="str">
            <v>Advertisement Expenses</v>
          </cell>
          <cell r="E649">
            <v>800.32572918126152</v>
          </cell>
          <cell r="F649">
            <v>0</v>
          </cell>
          <cell r="G649">
            <v>969.71958993165515</v>
          </cell>
          <cell r="H649">
            <v>0</v>
          </cell>
          <cell r="I649">
            <v>7367.9708551430685</v>
          </cell>
          <cell r="J649">
            <v>0</v>
          </cell>
          <cell r="K649">
            <v>6935.2770964018819</v>
          </cell>
          <cell r="L649">
            <v>0</v>
          </cell>
          <cell r="M649">
            <v>7697.2629504339211</v>
          </cell>
          <cell r="N649">
            <v>0</v>
          </cell>
          <cell r="O649">
            <v>799.8365151483406</v>
          </cell>
          <cell r="P649">
            <v>0</v>
          </cell>
          <cell r="Q649">
            <v>739.89139808437483</v>
          </cell>
          <cell r="R649">
            <v>0</v>
          </cell>
          <cell r="S649">
            <v>4684.9685429207811</v>
          </cell>
          <cell r="T649">
            <v>0</v>
          </cell>
          <cell r="U649">
            <v>5393.2109933565007</v>
          </cell>
          <cell r="V649">
            <v>0</v>
          </cell>
          <cell r="W649">
            <v>783.35612673520234</v>
          </cell>
          <cell r="X649">
            <v>0</v>
          </cell>
          <cell r="Y649">
            <v>8782.5333169589612</v>
          </cell>
          <cell r="Z649">
            <v>0</v>
          </cell>
          <cell r="AA649">
            <v>1104.3291887822443</v>
          </cell>
          <cell r="AB649">
            <v>0</v>
          </cell>
          <cell r="AC649" t="e">
            <v>#DIV/0!</v>
          </cell>
        </row>
        <row r="650">
          <cell r="D650" t="str">
            <v>Administrative Expenses</v>
          </cell>
          <cell r="E650">
            <v>10560.726889052896</v>
          </cell>
          <cell r="F650">
            <v>0</v>
          </cell>
          <cell r="G650">
            <v>9021.0198249495461</v>
          </cell>
          <cell r="H650">
            <v>0</v>
          </cell>
          <cell r="I650">
            <v>8804.0973170376383</v>
          </cell>
          <cell r="J650">
            <v>0</v>
          </cell>
          <cell r="K650">
            <v>7941.8629672567968</v>
          </cell>
          <cell r="L650">
            <v>0</v>
          </cell>
          <cell r="M650">
            <v>11021.733092386507</v>
          </cell>
          <cell r="N650">
            <v>0</v>
          </cell>
          <cell r="O650">
            <v>10554.271447719957</v>
          </cell>
          <cell r="P650">
            <v>0</v>
          </cell>
          <cell r="Q650">
            <v>7834.7176263668644</v>
          </cell>
          <cell r="R650">
            <v>0</v>
          </cell>
          <cell r="S650">
            <v>10121.772262268241</v>
          </cell>
          <cell r="T650">
            <v>0</v>
          </cell>
          <cell r="U650">
            <v>9459.7343604157559</v>
          </cell>
          <cell r="V650">
            <v>0</v>
          </cell>
          <cell r="W650">
            <v>10336.803890810705</v>
          </cell>
          <cell r="X650">
            <v>0</v>
          </cell>
          <cell r="Y650">
            <v>10390.158879356299</v>
          </cell>
          <cell r="Z650">
            <v>0</v>
          </cell>
          <cell r="AA650">
            <v>9970.4632047953019</v>
          </cell>
          <cell r="AB650">
            <v>0</v>
          </cell>
          <cell r="AC650" t="e">
            <v>#DIV/0!</v>
          </cell>
          <cell r="AE650" t="str">
            <v>Administrative Expenses</v>
          </cell>
        </row>
        <row r="651">
          <cell r="D651" t="str">
            <v>Depreciation (Admin. &amp; Selling )</v>
          </cell>
          <cell r="E651">
            <v>2969.9882598191184</v>
          </cell>
          <cell r="F651">
            <v>0</v>
          </cell>
          <cell r="G651">
            <v>2536.9771657922738</v>
          </cell>
          <cell r="H651">
            <v>0</v>
          </cell>
          <cell r="I651">
            <v>2475.9721508385478</v>
          </cell>
          <cell r="J651">
            <v>0</v>
          </cell>
          <cell r="K651">
            <v>2233.4863898710532</v>
          </cell>
          <cell r="L651">
            <v>0</v>
          </cell>
          <cell r="M651">
            <v>3099.6368177250984</v>
          </cell>
          <cell r="N651">
            <v>0</v>
          </cell>
          <cell r="O651">
            <v>2968.1727990868981</v>
          </cell>
          <cell r="P651">
            <v>0</v>
          </cell>
          <cell r="Q651">
            <v>2203.3539560073127</v>
          </cell>
          <cell r="R651">
            <v>0</v>
          </cell>
          <cell r="S651">
            <v>2846.5412564224971</v>
          </cell>
          <cell r="T651">
            <v>0</v>
          </cell>
          <cell r="U651">
            <v>2660.3566484202443</v>
          </cell>
          <cell r="V651">
            <v>0</v>
          </cell>
          <cell r="W651">
            <v>2907.0145002598042</v>
          </cell>
          <cell r="X651">
            <v>0</v>
          </cell>
          <cell r="Y651">
            <v>2922.0194986134175</v>
          </cell>
          <cell r="Z651">
            <v>0</v>
          </cell>
          <cell r="AA651">
            <v>2803.9886812995901</v>
          </cell>
          <cell r="AB651">
            <v>0</v>
          </cell>
          <cell r="AC651" t="e">
            <v>#DIV/0!</v>
          </cell>
          <cell r="AE651" t="str">
            <v>Depreciation (Admin. &amp; Selling )</v>
          </cell>
        </row>
        <row r="652">
          <cell r="D652" t="str">
            <v>Financial Charges -Capital Exp.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e">
            <v>#DIV/0!</v>
          </cell>
          <cell r="AE652" t="str">
            <v>Financial Charges -Capital Exp.</v>
          </cell>
        </row>
        <row r="653">
          <cell r="D653" t="str">
            <v>Financial  Charges -Working Capital</v>
          </cell>
          <cell r="E653">
            <v>530.11444507895521</v>
          </cell>
          <cell r="F653">
            <v>0</v>
          </cell>
          <cell r="G653">
            <v>458.80097155251627</v>
          </cell>
          <cell r="H653">
            <v>0</v>
          </cell>
          <cell r="I653">
            <v>448.49087868071882</v>
          </cell>
          <cell r="J653">
            <v>0</v>
          </cell>
          <cell r="K653">
            <v>407.98094465914818</v>
          </cell>
          <cell r="L653">
            <v>0</v>
          </cell>
          <cell r="M653">
            <v>548.85949175372707</v>
          </cell>
          <cell r="N653">
            <v>0</v>
          </cell>
          <cell r="O653">
            <v>527.77239945924691</v>
          </cell>
          <cell r="P653">
            <v>0</v>
          </cell>
          <cell r="Q653">
            <v>396.96132884259964</v>
          </cell>
          <cell r="R653">
            <v>0</v>
          </cell>
          <cell r="S653">
            <v>498.98402076239711</v>
          </cell>
          <cell r="T653">
            <v>0</v>
          </cell>
          <cell r="U653">
            <v>470.64800851302482</v>
          </cell>
          <cell r="V653">
            <v>0</v>
          </cell>
          <cell r="W653">
            <v>511.61704210669683</v>
          </cell>
          <cell r="X653">
            <v>0</v>
          </cell>
          <cell r="Y653">
            <v>513.76394785157731</v>
          </cell>
          <cell r="Z653">
            <v>0</v>
          </cell>
          <cell r="AA653">
            <v>495.30468493193735</v>
          </cell>
          <cell r="AB653">
            <v>0</v>
          </cell>
          <cell r="AC653" t="e">
            <v>#DIV/0!</v>
          </cell>
          <cell r="AE653" t="str">
            <v>Financial  Charges -Working Capital</v>
          </cell>
        </row>
        <row r="654">
          <cell r="D654" t="str">
            <v>Other Expenses (Charity &amp; Donation)</v>
          </cell>
          <cell r="E654">
            <v>368.13503130483002</v>
          </cell>
          <cell r="F654">
            <v>0</v>
          </cell>
          <cell r="G654">
            <v>318.61178580035858</v>
          </cell>
          <cell r="H654">
            <v>0</v>
          </cell>
          <cell r="I654">
            <v>311.4519990838325</v>
          </cell>
          <cell r="J654">
            <v>0</v>
          </cell>
          <cell r="K654">
            <v>283.32010045774183</v>
          </cell>
          <cell r="L654">
            <v>0</v>
          </cell>
          <cell r="M654">
            <v>381.15242482897719</v>
          </cell>
          <cell r="N654">
            <v>0</v>
          </cell>
          <cell r="O654">
            <v>366.50861073558809</v>
          </cell>
          <cell r="P654">
            <v>0</v>
          </cell>
          <cell r="Q654">
            <v>275.66758947402758</v>
          </cell>
          <cell r="R654">
            <v>0</v>
          </cell>
          <cell r="S654">
            <v>346.51668108499797</v>
          </cell>
          <cell r="T654">
            <v>0</v>
          </cell>
          <cell r="U654">
            <v>326.83889480071173</v>
          </cell>
          <cell r="V654">
            <v>0</v>
          </cell>
          <cell r="W654">
            <v>355.28961257409514</v>
          </cell>
          <cell r="X654">
            <v>0</v>
          </cell>
          <cell r="Y654">
            <v>356.78051934137312</v>
          </cell>
          <cell r="Z654">
            <v>0</v>
          </cell>
          <cell r="AA654">
            <v>343.96158675828985</v>
          </cell>
          <cell r="AB654">
            <v>0</v>
          </cell>
          <cell r="AC654" t="e">
            <v>#DIV/0!</v>
          </cell>
          <cell r="AE654" t="str">
            <v>Other Expenses (Charity &amp; Donation)</v>
          </cell>
        </row>
        <row r="655">
          <cell r="D655" t="str">
            <v>Other Expenses ( W.P.P.F.)</v>
          </cell>
          <cell r="E655">
            <v>3573.7075858361454</v>
          </cell>
          <cell r="F655">
            <v>0</v>
          </cell>
          <cell r="G655">
            <v>3260.1003648049996</v>
          </cell>
          <cell r="H655">
            <v>0</v>
          </cell>
          <cell r="I655">
            <v>2868.2077932472907</v>
          </cell>
          <cell r="J655">
            <v>0</v>
          </cell>
          <cell r="K655">
            <v>2950.3710885468208</v>
          </cell>
          <cell r="L655">
            <v>0</v>
          </cell>
          <cell r="M655">
            <v>2984.5209973853607</v>
          </cell>
          <cell r="N655">
            <v>0</v>
          </cell>
          <cell r="O655">
            <v>3261.9142882485439</v>
          </cell>
          <cell r="P655">
            <v>0</v>
          </cell>
          <cell r="Q655">
            <v>3221.4233012482478</v>
          </cell>
          <cell r="R655">
            <v>0</v>
          </cell>
          <cell r="S655">
            <v>2697.4681580678207</v>
          </cell>
          <cell r="T655">
            <v>0</v>
          </cell>
          <cell r="U655">
            <v>2877.5317129664104</v>
          </cell>
          <cell r="V655">
            <v>0</v>
          </cell>
          <cell r="W655">
            <v>3280.2679674234987</v>
          </cell>
          <cell r="X655">
            <v>0</v>
          </cell>
          <cell r="Y655">
            <v>2911.8557735997142</v>
          </cell>
          <cell r="Z655">
            <v>0</v>
          </cell>
          <cell r="AA655">
            <v>3464.9058265788067</v>
          </cell>
          <cell r="AB655">
            <v>0</v>
          </cell>
          <cell r="AC655" t="e">
            <v>#DIV/0!</v>
          </cell>
          <cell r="AE655" t="str">
            <v>Other Expenses ( W.P.P.F.)</v>
          </cell>
        </row>
        <row r="656">
          <cell r="D656" t="str">
            <v>Workers Welfare Fund</v>
          </cell>
          <cell r="E656">
            <v>1499.0267372593985</v>
          </cell>
          <cell r="F656">
            <v>0</v>
          </cell>
          <cell r="G656">
            <v>1367.4811090758005</v>
          </cell>
          <cell r="H656">
            <v>0</v>
          </cell>
          <cell r="I656">
            <v>1203.0979219267881</v>
          </cell>
          <cell r="J656">
            <v>0</v>
          </cell>
          <cell r="K656">
            <v>1237.5621229049211</v>
          </cell>
          <cell r="L656">
            <v>0</v>
          </cell>
          <cell r="M656">
            <v>1251.8866374865934</v>
          </cell>
          <cell r="N656">
            <v>0</v>
          </cell>
          <cell r="O656">
            <v>1368.2419770751833</v>
          </cell>
          <cell r="P656">
            <v>0</v>
          </cell>
          <cell r="Q656">
            <v>1351.2576349952574</v>
          </cell>
          <cell r="R656">
            <v>0</v>
          </cell>
          <cell r="S656">
            <v>1131.4795054513236</v>
          </cell>
          <cell r="T656">
            <v>0</v>
          </cell>
          <cell r="U656">
            <v>1207.0089316049207</v>
          </cell>
          <cell r="V656">
            <v>0</v>
          </cell>
          <cell r="W656">
            <v>1375.9406080206418</v>
          </cell>
          <cell r="X656">
            <v>0</v>
          </cell>
          <cell r="Y656">
            <v>1221.4064958669101</v>
          </cell>
          <cell r="Z656">
            <v>0</v>
          </cell>
          <cell r="AA656">
            <v>1453.3887710099996</v>
          </cell>
          <cell r="AB656">
            <v>0</v>
          </cell>
          <cell r="AC656" t="e">
            <v>#DIV/0!</v>
          </cell>
          <cell r="AE656" t="str">
            <v>Workers Welfare Fund</v>
          </cell>
        </row>
        <row r="657">
          <cell r="E657">
            <v>25485.032929677422</v>
          </cell>
          <cell r="F657">
            <v>0</v>
          </cell>
          <cell r="G657">
            <v>22360.059486546405</v>
          </cell>
          <cell r="H657">
            <v>0</v>
          </cell>
          <cell r="I657">
            <v>27800.176060023059</v>
          </cell>
          <cell r="J657">
            <v>0</v>
          </cell>
          <cell r="K657">
            <v>25887.579279012789</v>
          </cell>
          <cell r="L657">
            <v>0</v>
          </cell>
          <cell r="M657">
            <v>32394.313930730743</v>
          </cell>
          <cell r="N657">
            <v>0</v>
          </cell>
          <cell r="O657">
            <v>25026.558079129718</v>
          </cell>
          <cell r="P657">
            <v>0</v>
          </cell>
          <cell r="Q657">
            <v>19868.406464293483</v>
          </cell>
          <cell r="R657">
            <v>0</v>
          </cell>
          <cell r="S657">
            <v>27295.30791599043</v>
          </cell>
          <cell r="T657">
            <v>0</v>
          </cell>
          <cell r="U657">
            <v>27037.991155497592</v>
          </cell>
          <cell r="V657">
            <v>0</v>
          </cell>
          <cell r="W657">
            <v>24623.40075910644</v>
          </cell>
          <cell r="X657">
            <v>0</v>
          </cell>
          <cell r="Y657">
            <v>32197.815078358082</v>
          </cell>
          <cell r="Z657">
            <v>0</v>
          </cell>
          <cell r="AA657">
            <v>24529.659763190764</v>
          </cell>
          <cell r="AB657">
            <v>0</v>
          </cell>
          <cell r="AC657" t="e">
            <v>#DIV/0!</v>
          </cell>
        </row>
        <row r="658">
          <cell r="D658" t="str">
            <v>Operating Profit</v>
          </cell>
          <cell r="E658">
            <v>-424736.62536856742</v>
          </cell>
          <cell r="F658">
            <v>0</v>
          </cell>
          <cell r="G658">
            <v>-418340.34384133376</v>
          </cell>
          <cell r="H658">
            <v>0</v>
          </cell>
          <cell r="I658">
            <v>-423323.11280329031</v>
          </cell>
          <cell r="J658">
            <v>0</v>
          </cell>
          <cell r="K658">
            <v>-413887.21169197286</v>
          </cell>
          <cell r="L658">
            <v>0</v>
          </cell>
          <cell r="M658">
            <v>-426692.93988482043</v>
          </cell>
          <cell r="N658">
            <v>0</v>
          </cell>
          <cell r="O658">
            <v>-418612.27440146881</v>
          </cell>
          <cell r="P658">
            <v>0</v>
          </cell>
          <cell r="Q658">
            <v>-407868.03887725354</v>
          </cell>
          <cell r="R658">
            <v>0</v>
          </cell>
          <cell r="S658">
            <v>-419849.06031298049</v>
          </cell>
          <cell r="T658">
            <v>0</v>
          </cell>
          <cell r="U658">
            <v>-418117.9183149375</v>
          </cell>
          <cell r="V658">
            <v>0</v>
          </cell>
          <cell r="W658">
            <v>-417379.02017666522</v>
          </cell>
          <cell r="X658">
            <v>0</v>
          </cell>
          <cell r="Y658">
            <v>-425159.6427427344</v>
          </cell>
          <cell r="Z658">
            <v>0</v>
          </cell>
          <cell r="AA658">
            <v>-416924.95287054864</v>
          </cell>
          <cell r="AB658">
            <v>0</v>
          </cell>
          <cell r="AC658" t="e">
            <v>#DIV/0!</v>
          </cell>
          <cell r="AE658" t="str">
            <v>Operating Profit</v>
          </cell>
        </row>
        <row r="660">
          <cell r="C660" t="str">
            <v>Other Income</v>
          </cell>
          <cell r="AD660" t="str">
            <v>Other Income</v>
          </cell>
        </row>
        <row r="661">
          <cell r="D661" t="str">
            <v>H.D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e">
            <v>#DIV/0!</v>
          </cell>
          <cell r="AE661" t="str">
            <v>H.D</v>
          </cell>
        </row>
        <row r="662">
          <cell r="D662" t="str">
            <v>Others</v>
          </cell>
          <cell r="E662">
            <v>18021.978021978022</v>
          </cell>
          <cell r="F662">
            <v>0</v>
          </cell>
          <cell r="G662">
            <v>15045.871559633028</v>
          </cell>
          <cell r="H662">
            <v>0</v>
          </cell>
          <cell r="I662">
            <v>14629.794826048172</v>
          </cell>
          <cell r="J662">
            <v>0</v>
          </cell>
          <cell r="K662">
            <v>5120</v>
          </cell>
          <cell r="L662">
            <v>0</v>
          </cell>
          <cell r="M662">
            <v>7356.3218390804595</v>
          </cell>
          <cell r="N662">
            <v>0</v>
          </cell>
          <cell r="O662">
            <v>7103.2186459489458</v>
          </cell>
          <cell r="P662">
            <v>0</v>
          </cell>
          <cell r="Q662">
            <v>5120</v>
          </cell>
          <cell r="R662">
            <v>0</v>
          </cell>
          <cell r="S662">
            <v>6736.8421052631575</v>
          </cell>
          <cell r="T662">
            <v>0</v>
          </cell>
          <cell r="U662">
            <v>6213.5922330097092</v>
          </cell>
          <cell r="V662">
            <v>0</v>
          </cell>
          <cell r="W662">
            <v>6808.510638297872</v>
          </cell>
          <cell r="X662">
            <v>0</v>
          </cell>
          <cell r="Y662">
            <v>6881.7204301075271</v>
          </cell>
          <cell r="Z662">
            <v>0</v>
          </cell>
          <cell r="AA662">
            <v>6680.5845511482257</v>
          </cell>
          <cell r="AB662">
            <v>0</v>
          </cell>
          <cell r="AC662" t="e">
            <v>#DIV/0!</v>
          </cell>
          <cell r="AE662" t="str">
            <v>Others</v>
          </cell>
        </row>
        <row r="663">
          <cell r="E663">
            <v>18021.978021978022</v>
          </cell>
          <cell r="F663">
            <v>0</v>
          </cell>
          <cell r="G663">
            <v>15045.871559633028</v>
          </cell>
          <cell r="H663">
            <v>0</v>
          </cell>
          <cell r="I663">
            <v>14629.794826048172</v>
          </cell>
          <cell r="J663">
            <v>0</v>
          </cell>
          <cell r="K663">
            <v>5120</v>
          </cell>
          <cell r="L663">
            <v>0</v>
          </cell>
          <cell r="M663">
            <v>7356.3218390804595</v>
          </cell>
          <cell r="N663">
            <v>0</v>
          </cell>
          <cell r="O663">
            <v>7103.2186459489458</v>
          </cell>
          <cell r="P663">
            <v>0</v>
          </cell>
          <cell r="Q663">
            <v>5120</v>
          </cell>
          <cell r="R663">
            <v>0</v>
          </cell>
          <cell r="S663">
            <v>6736.8421052631575</v>
          </cell>
          <cell r="T663">
            <v>0</v>
          </cell>
          <cell r="U663">
            <v>6213.5922330097092</v>
          </cell>
          <cell r="V663">
            <v>0</v>
          </cell>
          <cell r="W663">
            <v>6808.510638297872</v>
          </cell>
          <cell r="X663">
            <v>0</v>
          </cell>
          <cell r="Y663">
            <v>6881.7204301075271</v>
          </cell>
          <cell r="Z663">
            <v>0</v>
          </cell>
          <cell r="AA663">
            <v>6680.5845511482257</v>
          </cell>
          <cell r="AB663">
            <v>0</v>
          </cell>
          <cell r="AC663" t="e">
            <v>#DIV/0!</v>
          </cell>
        </row>
        <row r="665">
          <cell r="C665" t="str">
            <v>Profit / (Loss) before tax</v>
          </cell>
          <cell r="E665">
            <v>-406714.64734658937</v>
          </cell>
          <cell r="F665">
            <v>0</v>
          </cell>
          <cell r="G665">
            <v>-403294.47228170076</v>
          </cell>
          <cell r="H665">
            <v>0</v>
          </cell>
          <cell r="I665">
            <v>-408693.31797724211</v>
          </cell>
          <cell r="J665">
            <v>0</v>
          </cell>
          <cell r="K665">
            <v>-408767.21169197286</v>
          </cell>
          <cell r="L665">
            <v>0</v>
          </cell>
          <cell r="M665">
            <v>-419336.61804573995</v>
          </cell>
          <cell r="N665">
            <v>0</v>
          </cell>
          <cell r="O665">
            <v>-411509.05575551989</v>
          </cell>
          <cell r="P665">
            <v>0</v>
          </cell>
          <cell r="Q665">
            <v>-402748.03887725354</v>
          </cell>
          <cell r="R665">
            <v>0</v>
          </cell>
          <cell r="S665">
            <v>-413112.21820771735</v>
          </cell>
          <cell r="T665">
            <v>0</v>
          </cell>
          <cell r="U665">
            <v>-411904.32608192781</v>
          </cell>
          <cell r="V665">
            <v>0</v>
          </cell>
          <cell r="W665">
            <v>-410570.50953836733</v>
          </cell>
          <cell r="X665">
            <v>0</v>
          </cell>
          <cell r="Y665">
            <v>-418277.92231262685</v>
          </cell>
          <cell r="Z665">
            <v>0</v>
          </cell>
          <cell r="AA665">
            <v>-410244.36831940041</v>
          </cell>
          <cell r="AB665">
            <v>0</v>
          </cell>
          <cell r="AC665" t="e">
            <v>#DIV/0!</v>
          </cell>
          <cell r="AD665" t="str">
            <v>Profit before tax</v>
          </cell>
        </row>
        <row r="667">
          <cell r="C667" t="str">
            <v>Taxation</v>
          </cell>
          <cell r="AD667" t="str">
            <v>Taxation</v>
          </cell>
        </row>
        <row r="668">
          <cell r="D668" t="str">
            <v>Current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 t="e">
            <v>#DIV/0!</v>
          </cell>
          <cell r="AE668" t="str">
            <v>Current</v>
          </cell>
        </row>
        <row r="669">
          <cell r="D669" t="str">
            <v>Deferred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e">
            <v>#DIV/0!</v>
          </cell>
          <cell r="AE669" t="str">
            <v>Deferred</v>
          </cell>
        </row>
        <row r="670"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e">
            <v>#DIV/0!</v>
          </cell>
        </row>
        <row r="672">
          <cell r="C672" t="str">
            <v>Net Profit after taxation</v>
          </cell>
          <cell r="E672">
            <v>-406714.64734658937</v>
          </cell>
          <cell r="F672">
            <v>0</v>
          </cell>
          <cell r="G672">
            <v>-403294.47228170076</v>
          </cell>
          <cell r="H672">
            <v>0</v>
          </cell>
          <cell r="I672">
            <v>-408693.31797724211</v>
          </cell>
          <cell r="J672">
            <v>0</v>
          </cell>
          <cell r="K672">
            <v>-408767.21169197286</v>
          </cell>
          <cell r="L672">
            <v>0</v>
          </cell>
          <cell r="M672">
            <v>-419336.61804573995</v>
          </cell>
          <cell r="N672">
            <v>0</v>
          </cell>
          <cell r="O672">
            <v>-411509.05575551989</v>
          </cell>
          <cell r="P672">
            <v>0</v>
          </cell>
          <cell r="Q672">
            <v>-402748.03887725354</v>
          </cell>
          <cell r="R672">
            <v>0</v>
          </cell>
          <cell r="S672">
            <v>-413112.21820771735</v>
          </cell>
          <cell r="T672">
            <v>0</v>
          </cell>
          <cell r="U672">
            <v>-411904.32608192781</v>
          </cell>
          <cell r="V672">
            <v>0</v>
          </cell>
          <cell r="W672">
            <v>-410570.50953836733</v>
          </cell>
          <cell r="X672">
            <v>0</v>
          </cell>
          <cell r="Y672">
            <v>-418277.92231262685</v>
          </cell>
          <cell r="Z672">
            <v>0</v>
          </cell>
          <cell r="AA672">
            <v>-410244.36831940041</v>
          </cell>
          <cell r="AB672">
            <v>0</v>
          </cell>
          <cell r="AC672" t="e">
            <v>#DIV/0!</v>
          </cell>
          <cell r="AD672" t="str">
            <v>Net Profit after taxation</v>
          </cell>
        </row>
        <row r="675">
          <cell r="AC675" t="str">
            <v>2.0D (SE)</v>
          </cell>
        </row>
        <row r="676">
          <cell r="E676">
            <v>37438</v>
          </cell>
          <cell r="F676">
            <v>37469</v>
          </cell>
          <cell r="G676">
            <v>37500</v>
          </cell>
          <cell r="H676">
            <v>37531</v>
          </cell>
          <cell r="I676">
            <v>37562</v>
          </cell>
          <cell r="J676">
            <v>37593</v>
          </cell>
          <cell r="K676">
            <v>37624</v>
          </cell>
          <cell r="L676">
            <v>37655</v>
          </cell>
          <cell r="M676">
            <v>37686</v>
          </cell>
          <cell r="N676">
            <v>37717</v>
          </cell>
          <cell r="O676">
            <v>37748</v>
          </cell>
          <cell r="P676">
            <v>37779</v>
          </cell>
          <cell r="Q676">
            <v>37779</v>
          </cell>
          <cell r="S676">
            <v>37810</v>
          </cell>
          <cell r="U676">
            <v>37841</v>
          </cell>
          <cell r="W676">
            <v>37872</v>
          </cell>
          <cell r="Y676">
            <v>37903</v>
          </cell>
          <cell r="AA676">
            <v>37934</v>
          </cell>
          <cell r="AC676" t="str">
            <v>Yearly</v>
          </cell>
        </row>
        <row r="677">
          <cell r="D677" t="str">
            <v>2.0D (SE)</v>
          </cell>
          <cell r="E677" t="str">
            <v>Per Unit</v>
          </cell>
          <cell r="F677" t="str">
            <v>Total</v>
          </cell>
          <cell r="G677" t="str">
            <v>Per Unit</v>
          </cell>
          <cell r="H677" t="str">
            <v>Total</v>
          </cell>
          <cell r="I677" t="str">
            <v>Per Unit</v>
          </cell>
          <cell r="J677" t="str">
            <v>Total</v>
          </cell>
          <cell r="K677" t="str">
            <v>Per Unit</v>
          </cell>
          <cell r="L677" t="str">
            <v>Total</v>
          </cell>
          <cell r="M677" t="str">
            <v>Per Unit</v>
          </cell>
          <cell r="N677" t="str">
            <v>Total</v>
          </cell>
          <cell r="O677" t="str">
            <v>Per Unit</v>
          </cell>
          <cell r="P677" t="str">
            <v>Total</v>
          </cell>
          <cell r="Q677" t="str">
            <v>Per Unit</v>
          </cell>
          <cell r="R677" t="str">
            <v>Total</v>
          </cell>
          <cell r="S677" t="str">
            <v>Per Unit</v>
          </cell>
          <cell r="T677" t="str">
            <v>Total</v>
          </cell>
          <cell r="U677" t="str">
            <v>Per Unit</v>
          </cell>
          <cell r="V677" t="str">
            <v>Total</v>
          </cell>
          <cell r="W677" t="str">
            <v>Per Unit</v>
          </cell>
          <cell r="X677" t="str">
            <v>Total</v>
          </cell>
          <cell r="Y677" t="str">
            <v>Per Unit</v>
          </cell>
          <cell r="Z677" t="str">
            <v>Total</v>
          </cell>
          <cell r="AA677" t="str">
            <v>Per Unit</v>
          </cell>
          <cell r="AB677" t="str">
            <v>Total</v>
          </cell>
          <cell r="AC677" t="str">
            <v>Average</v>
          </cell>
          <cell r="AD677">
            <v>0</v>
          </cell>
          <cell r="AE677" t="str">
            <v>2.0D (SE)</v>
          </cell>
        </row>
        <row r="679">
          <cell r="C679" t="str">
            <v>Sales Units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 t="str">
            <v>Sales Units</v>
          </cell>
        </row>
        <row r="681">
          <cell r="C681" t="str">
            <v>Selling Price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 t="str">
            <v>Selling Price</v>
          </cell>
        </row>
        <row r="682">
          <cell r="C682" t="str">
            <v>Less: Dealer commission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 t="str">
            <v>Less: Dealer commission</v>
          </cell>
        </row>
        <row r="683">
          <cell r="D683" t="str">
            <v xml:space="preserve">  Sales tax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 t="str">
            <v xml:space="preserve">  Sales tax</v>
          </cell>
        </row>
        <row r="684">
          <cell r="C684" t="str">
            <v>Net Sales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 t="str">
            <v>Net Sales</v>
          </cell>
        </row>
        <row r="686">
          <cell r="C686" t="str">
            <v>Variable Cost of Sales</v>
          </cell>
          <cell r="AD686" t="str">
            <v>Variable Cost of Sales</v>
          </cell>
        </row>
        <row r="687">
          <cell r="D687" t="str">
            <v>CKD Cost</v>
          </cell>
          <cell r="E687">
            <v>379442.00459626858</v>
          </cell>
          <cell r="F687">
            <v>0</v>
          </cell>
          <cell r="G687">
            <v>379442.00459626858</v>
          </cell>
          <cell r="H687">
            <v>0</v>
          </cell>
          <cell r="I687">
            <v>379442.00459626858</v>
          </cell>
          <cell r="J687">
            <v>0</v>
          </cell>
          <cell r="K687">
            <v>373578.25246353168</v>
          </cell>
          <cell r="L687">
            <v>0</v>
          </cell>
          <cell r="M687">
            <v>373578.25246353168</v>
          </cell>
          <cell r="N687">
            <v>0</v>
          </cell>
          <cell r="O687">
            <v>373578.25246353168</v>
          </cell>
          <cell r="P687">
            <v>0</v>
          </cell>
          <cell r="Q687">
            <v>373578.25246353168</v>
          </cell>
          <cell r="R687">
            <v>0</v>
          </cell>
          <cell r="S687">
            <v>373578.25246353168</v>
          </cell>
          <cell r="T687">
            <v>0</v>
          </cell>
          <cell r="U687">
            <v>373578.25246353168</v>
          </cell>
          <cell r="V687">
            <v>0</v>
          </cell>
          <cell r="W687">
            <v>373578.25246353168</v>
          </cell>
          <cell r="X687">
            <v>0</v>
          </cell>
          <cell r="Y687">
            <v>373578.25246353168</v>
          </cell>
          <cell r="Z687">
            <v>0</v>
          </cell>
          <cell r="AA687">
            <v>373578.25246353168</v>
          </cell>
          <cell r="AB687">
            <v>0</v>
          </cell>
          <cell r="AC687">
            <v>0</v>
          </cell>
          <cell r="AE687" t="str">
            <v>CKD Cost</v>
          </cell>
        </row>
        <row r="688">
          <cell r="D688" t="str">
            <v>Vendor parts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 t="str">
            <v>Vendor parts</v>
          </cell>
        </row>
        <row r="689">
          <cell r="D689" t="str">
            <v>Nummi Parts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 t="str">
            <v>Nummi Parts</v>
          </cell>
        </row>
        <row r="690">
          <cell r="D690" t="str">
            <v>Paints &amp; Chemicals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 t="str">
            <v>Paints &amp; Chemicals</v>
          </cell>
        </row>
        <row r="691">
          <cell r="D691" t="str">
            <v>Consumables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 t="str">
            <v>Consumables</v>
          </cell>
        </row>
        <row r="692">
          <cell r="D692" t="str">
            <v>KD Parts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 t="str">
            <v>KD Parts</v>
          </cell>
        </row>
        <row r="693">
          <cell r="D693" t="str">
            <v>Spare parts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 t="str">
            <v>Spare parts</v>
          </cell>
        </row>
        <row r="694">
          <cell r="D694" t="str">
            <v>Utilities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 t="str">
            <v>Utilities</v>
          </cell>
        </row>
        <row r="695">
          <cell r="D695" t="str">
            <v>Royalty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 t="str">
            <v>Royalty</v>
          </cell>
        </row>
        <row r="697">
          <cell r="E697">
            <v>379442.00459626858</v>
          </cell>
          <cell r="F697">
            <v>0</v>
          </cell>
          <cell r="G697">
            <v>379442.00459626858</v>
          </cell>
          <cell r="H697">
            <v>0</v>
          </cell>
          <cell r="I697">
            <v>379442.00459626858</v>
          </cell>
          <cell r="J697">
            <v>0</v>
          </cell>
          <cell r="K697">
            <v>373578.25246353168</v>
          </cell>
          <cell r="L697">
            <v>0</v>
          </cell>
          <cell r="M697">
            <v>373578.25246353168</v>
          </cell>
          <cell r="N697">
            <v>0</v>
          </cell>
          <cell r="O697">
            <v>373578.25246353168</v>
          </cell>
          <cell r="P697">
            <v>0</v>
          </cell>
          <cell r="Q697">
            <v>373578.25246353168</v>
          </cell>
          <cell r="R697">
            <v>0</v>
          </cell>
          <cell r="S697">
            <v>373578.25246353168</v>
          </cell>
          <cell r="T697">
            <v>0</v>
          </cell>
          <cell r="U697">
            <v>373578.25246353168</v>
          </cell>
          <cell r="V697">
            <v>0</v>
          </cell>
          <cell r="W697">
            <v>373578.25246353168</v>
          </cell>
          <cell r="X697">
            <v>0</v>
          </cell>
          <cell r="Y697">
            <v>373578.25246353168</v>
          </cell>
          <cell r="Z697">
            <v>0</v>
          </cell>
          <cell r="AA697">
            <v>373578.25246353168</v>
          </cell>
          <cell r="AB697">
            <v>0</v>
          </cell>
          <cell r="AC697">
            <v>0</v>
          </cell>
        </row>
        <row r="698">
          <cell r="C698" t="str">
            <v>Contribution Margin</v>
          </cell>
          <cell r="E698">
            <v>-379442.00459626858</v>
          </cell>
          <cell r="F698">
            <v>0</v>
          </cell>
          <cell r="G698">
            <v>-379442.00459626858</v>
          </cell>
          <cell r="H698">
            <v>0</v>
          </cell>
          <cell r="I698">
            <v>-379442.00459626858</v>
          </cell>
          <cell r="J698">
            <v>0</v>
          </cell>
          <cell r="K698">
            <v>-373578.25246353168</v>
          </cell>
          <cell r="L698">
            <v>0</v>
          </cell>
          <cell r="M698">
            <v>-373578.25246353168</v>
          </cell>
          <cell r="N698">
            <v>0</v>
          </cell>
          <cell r="O698">
            <v>-373578.25246353168</v>
          </cell>
          <cell r="P698">
            <v>0</v>
          </cell>
          <cell r="Q698">
            <v>-373578.25246353168</v>
          </cell>
          <cell r="R698">
            <v>0</v>
          </cell>
          <cell r="S698">
            <v>-373578.25246353168</v>
          </cell>
          <cell r="T698">
            <v>0</v>
          </cell>
          <cell r="U698">
            <v>-373578.25246353168</v>
          </cell>
          <cell r="V698">
            <v>0</v>
          </cell>
          <cell r="W698">
            <v>-373578.25246353168</v>
          </cell>
          <cell r="X698">
            <v>0</v>
          </cell>
          <cell r="Y698">
            <v>-373578.25246353168</v>
          </cell>
          <cell r="Z698">
            <v>0</v>
          </cell>
          <cell r="AA698">
            <v>-373578.25246353168</v>
          </cell>
          <cell r="AB698">
            <v>0</v>
          </cell>
          <cell r="AC698">
            <v>0</v>
          </cell>
          <cell r="AD698" t="str">
            <v>Contribution Margin</v>
          </cell>
        </row>
        <row r="700">
          <cell r="C700" t="str">
            <v>Production cost</v>
          </cell>
          <cell r="AD700" t="str">
            <v>Production cost</v>
          </cell>
        </row>
        <row r="701">
          <cell r="D701" t="str">
            <v xml:space="preserve">Salaries &amp; Wages </v>
          </cell>
          <cell r="E701">
            <v>5330.971806841444</v>
          </cell>
          <cell r="F701">
            <v>0</v>
          </cell>
          <cell r="G701">
            <v>4450.6278387391867</v>
          </cell>
          <cell r="H701">
            <v>0</v>
          </cell>
          <cell r="I701">
            <v>4327.5507084975143</v>
          </cell>
          <cell r="J701">
            <v>0</v>
          </cell>
          <cell r="K701">
            <v>3880.9474753805712</v>
          </cell>
          <cell r="L701">
            <v>0</v>
          </cell>
          <cell r="M701">
            <v>5576.0739588801307</v>
          </cell>
          <cell r="N701">
            <v>0</v>
          </cell>
          <cell r="O701">
            <v>5384.2223576312035</v>
          </cell>
          <cell r="P701">
            <v>0</v>
          </cell>
          <cell r="Q701">
            <v>3880.9474753805712</v>
          </cell>
          <cell r="R701">
            <v>0</v>
          </cell>
          <cell r="S701">
            <v>5106.5098360270676</v>
          </cell>
          <cell r="T701">
            <v>0</v>
          </cell>
          <cell r="U701">
            <v>4709.8877128404993</v>
          </cell>
          <cell r="V701">
            <v>0</v>
          </cell>
          <cell r="W701">
            <v>5160.8344087507594</v>
          </cell>
          <cell r="X701">
            <v>0</v>
          </cell>
          <cell r="Y701">
            <v>5216.3272518556068</v>
          </cell>
          <cell r="Z701">
            <v>0</v>
          </cell>
          <cell r="AA701">
            <v>5063.8667476260061</v>
          </cell>
          <cell r="AB701">
            <v>0</v>
          </cell>
          <cell r="AC701">
            <v>0</v>
          </cell>
          <cell r="AE701" t="str">
            <v xml:space="preserve">Salaries &amp; Wages </v>
          </cell>
        </row>
        <row r="702">
          <cell r="D702" t="str">
            <v xml:space="preserve">Utilities 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 t="str">
            <v xml:space="preserve">Utilities </v>
          </cell>
        </row>
        <row r="703">
          <cell r="D703" t="str">
            <v>Depreciation</v>
          </cell>
          <cell r="E703">
            <v>11150.091575091576</v>
          </cell>
          <cell r="F703">
            <v>0</v>
          </cell>
          <cell r="G703">
            <v>9308.7920489296648</v>
          </cell>
          <cell r="H703">
            <v>0</v>
          </cell>
          <cell r="I703">
            <v>9051.3678263455258</v>
          </cell>
          <cell r="J703">
            <v>0</v>
          </cell>
          <cell r="K703">
            <v>8117.2666666666673</v>
          </cell>
          <cell r="L703">
            <v>0</v>
          </cell>
          <cell r="M703">
            <v>11662.739463601532</v>
          </cell>
          <cell r="N703">
            <v>0</v>
          </cell>
          <cell r="O703">
            <v>11261.468738438773</v>
          </cell>
          <cell r="P703">
            <v>0</v>
          </cell>
          <cell r="Q703">
            <v>8117.2666666666673</v>
          </cell>
          <cell r="R703">
            <v>0</v>
          </cell>
          <cell r="S703">
            <v>10680.614035087719</v>
          </cell>
          <cell r="T703">
            <v>0</v>
          </cell>
          <cell r="U703">
            <v>9851.0517799352765</v>
          </cell>
          <cell r="V703">
            <v>0</v>
          </cell>
          <cell r="W703">
            <v>10794.237588652482</v>
          </cell>
          <cell r="X703">
            <v>0</v>
          </cell>
          <cell r="Y703">
            <v>10910.304659498208</v>
          </cell>
          <cell r="Z703">
            <v>0</v>
          </cell>
          <cell r="AA703">
            <v>10591.423103688239</v>
          </cell>
          <cell r="AB703">
            <v>0</v>
          </cell>
          <cell r="AC703">
            <v>0</v>
          </cell>
          <cell r="AE703" t="str">
            <v>Depreciation</v>
          </cell>
        </row>
        <row r="704">
          <cell r="D704" t="str">
            <v xml:space="preserve">Other Factory overhead </v>
          </cell>
          <cell r="E704">
            <v>3328.5244606883934</v>
          </cell>
          <cell r="F704">
            <v>0</v>
          </cell>
          <cell r="G704">
            <v>2778.859870849943</v>
          </cell>
          <cell r="H704">
            <v>0</v>
          </cell>
          <cell r="I704">
            <v>2702.0136121556093</v>
          </cell>
          <cell r="J704">
            <v>0</v>
          </cell>
          <cell r="K704">
            <v>2423.1658073811504</v>
          </cell>
          <cell r="L704">
            <v>0</v>
          </cell>
          <cell r="M704">
            <v>3481.5600680763655</v>
          </cell>
          <cell r="N704">
            <v>0</v>
          </cell>
          <cell r="O704">
            <v>3361.7727627374452</v>
          </cell>
          <cell r="P704">
            <v>0</v>
          </cell>
          <cell r="Q704">
            <v>2423.1658073811504</v>
          </cell>
          <cell r="R704">
            <v>0</v>
          </cell>
          <cell r="S704">
            <v>3188.3760623436192</v>
          </cell>
          <cell r="T704">
            <v>0</v>
          </cell>
          <cell r="U704">
            <v>2940.735203132464</v>
          </cell>
          <cell r="V704">
            <v>0</v>
          </cell>
          <cell r="W704">
            <v>3222.2949566238703</v>
          </cell>
          <cell r="X704">
            <v>0</v>
          </cell>
          <cell r="Y704">
            <v>3256.9432894907936</v>
          </cell>
          <cell r="Z704">
            <v>0</v>
          </cell>
          <cell r="AA704">
            <v>3161.7507925119394</v>
          </cell>
          <cell r="AB704">
            <v>0</v>
          </cell>
          <cell r="AC704">
            <v>0</v>
          </cell>
          <cell r="AE704" t="str">
            <v xml:space="preserve">Other Factory overhead </v>
          </cell>
        </row>
        <row r="705">
          <cell r="D705" t="str">
            <v>Running Royalty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 t="str">
            <v>Running Royalty</v>
          </cell>
        </row>
        <row r="706">
          <cell r="E706">
            <v>19809.587842621411</v>
          </cell>
          <cell r="F706">
            <v>0</v>
          </cell>
          <cell r="G706">
            <v>16538.279758518795</v>
          </cell>
          <cell r="H706">
            <v>0</v>
          </cell>
          <cell r="I706">
            <v>16080.93214699865</v>
          </cell>
          <cell r="J706">
            <v>0</v>
          </cell>
          <cell r="K706">
            <v>14421.379949428388</v>
          </cell>
          <cell r="L706">
            <v>0</v>
          </cell>
          <cell r="M706">
            <v>20720.373490558028</v>
          </cell>
          <cell r="N706">
            <v>0</v>
          </cell>
          <cell r="O706">
            <v>20007.463858807419</v>
          </cell>
          <cell r="P706">
            <v>0</v>
          </cell>
          <cell r="Q706">
            <v>14421.379949428388</v>
          </cell>
          <cell r="R706">
            <v>0</v>
          </cell>
          <cell r="S706">
            <v>18975.499933458406</v>
          </cell>
          <cell r="T706">
            <v>0</v>
          </cell>
          <cell r="U706">
            <v>17501.674695908237</v>
          </cell>
          <cell r="V706">
            <v>0</v>
          </cell>
          <cell r="W706">
            <v>19177.366954027111</v>
          </cell>
          <cell r="X706">
            <v>0</v>
          </cell>
          <cell r="Y706">
            <v>19383.575200844611</v>
          </cell>
          <cell r="Z706">
            <v>0</v>
          </cell>
          <cell r="AA706">
            <v>18817.040643826185</v>
          </cell>
          <cell r="AB706">
            <v>0</v>
          </cell>
          <cell r="AC706">
            <v>0</v>
          </cell>
        </row>
        <row r="707">
          <cell r="C707" t="str">
            <v>Gross Profit</v>
          </cell>
          <cell r="E707">
            <v>-399251.59243889002</v>
          </cell>
          <cell r="F707">
            <v>0</v>
          </cell>
          <cell r="G707">
            <v>-395980.28435478738</v>
          </cell>
          <cell r="H707">
            <v>0</v>
          </cell>
          <cell r="I707">
            <v>-395522.93674326723</v>
          </cell>
          <cell r="J707">
            <v>0</v>
          </cell>
          <cell r="K707">
            <v>-387999.63241296005</v>
          </cell>
          <cell r="L707">
            <v>0</v>
          </cell>
          <cell r="M707">
            <v>-394298.62595408969</v>
          </cell>
          <cell r="N707">
            <v>0</v>
          </cell>
          <cell r="O707">
            <v>-393585.71632233908</v>
          </cell>
          <cell r="P707">
            <v>0</v>
          </cell>
          <cell r="Q707">
            <v>-387999.63241296005</v>
          </cell>
          <cell r="R707">
            <v>0</v>
          </cell>
          <cell r="S707">
            <v>-392553.75239699008</v>
          </cell>
          <cell r="T707">
            <v>0</v>
          </cell>
          <cell r="U707">
            <v>-391079.92715943989</v>
          </cell>
          <cell r="V707">
            <v>0</v>
          </cell>
          <cell r="W707">
            <v>-392755.61941755877</v>
          </cell>
          <cell r="X707">
            <v>0</v>
          </cell>
          <cell r="Y707">
            <v>-392961.82766437629</v>
          </cell>
          <cell r="Z707">
            <v>0</v>
          </cell>
          <cell r="AA707">
            <v>-392395.29310735787</v>
          </cell>
          <cell r="AB707">
            <v>0</v>
          </cell>
          <cell r="AC707">
            <v>0</v>
          </cell>
          <cell r="AD707" t="str">
            <v>Gross Profit</v>
          </cell>
        </row>
        <row r="709">
          <cell r="C709" t="str">
            <v>Other Expenses</v>
          </cell>
          <cell r="AD709" t="str">
            <v>Other Expenses</v>
          </cell>
        </row>
        <row r="710">
          <cell r="D710" t="str">
            <v>Selling Expenses</v>
          </cell>
          <cell r="E710">
            <v>5183.0082521448167</v>
          </cell>
          <cell r="F710">
            <v>0</v>
          </cell>
          <cell r="G710">
            <v>4427.3486746392564</v>
          </cell>
          <cell r="H710">
            <v>0</v>
          </cell>
          <cell r="I710">
            <v>4320.887144065181</v>
          </cell>
          <cell r="J710">
            <v>0</v>
          </cell>
          <cell r="K710">
            <v>3897.7185689144208</v>
          </cell>
          <cell r="L710">
            <v>0</v>
          </cell>
          <cell r="M710">
            <v>5409.2615187305564</v>
          </cell>
          <cell r="N710">
            <v>0</v>
          </cell>
          <cell r="O710">
            <v>5179.8400416559607</v>
          </cell>
          <cell r="P710">
            <v>0</v>
          </cell>
          <cell r="Q710">
            <v>3845.1336292747983</v>
          </cell>
          <cell r="R710">
            <v>0</v>
          </cell>
          <cell r="S710">
            <v>4967.5774890123712</v>
          </cell>
          <cell r="T710">
            <v>0</v>
          </cell>
          <cell r="U710">
            <v>4642.661605420024</v>
          </cell>
          <cell r="V710">
            <v>0</v>
          </cell>
          <cell r="W710">
            <v>5073.1110111757944</v>
          </cell>
          <cell r="X710">
            <v>0</v>
          </cell>
          <cell r="Y710">
            <v>5099.2966467698334</v>
          </cell>
          <cell r="Z710">
            <v>0</v>
          </cell>
          <cell r="AA710">
            <v>4893.3178190345943</v>
          </cell>
          <cell r="AB710">
            <v>0</v>
          </cell>
          <cell r="AC710">
            <v>0</v>
          </cell>
          <cell r="AE710" t="str">
            <v>Selling Expenses</v>
          </cell>
        </row>
        <row r="711">
          <cell r="D711" t="str">
            <v>Advertisement Expenses</v>
          </cell>
          <cell r="E711">
            <v>800.32572918126152</v>
          </cell>
          <cell r="F711">
            <v>0</v>
          </cell>
          <cell r="G711">
            <v>969.71958993165515</v>
          </cell>
          <cell r="H711">
            <v>0</v>
          </cell>
          <cell r="I711">
            <v>7367.9708551430685</v>
          </cell>
          <cell r="J711">
            <v>0</v>
          </cell>
          <cell r="K711">
            <v>6935.2770964018819</v>
          </cell>
          <cell r="L711">
            <v>0</v>
          </cell>
          <cell r="M711">
            <v>7697.2629504339211</v>
          </cell>
          <cell r="N711">
            <v>0</v>
          </cell>
          <cell r="O711">
            <v>799.8365151483406</v>
          </cell>
          <cell r="P711">
            <v>0</v>
          </cell>
          <cell r="Q711">
            <v>739.89139808437483</v>
          </cell>
          <cell r="R711">
            <v>0</v>
          </cell>
          <cell r="S711">
            <v>4684.9685429207811</v>
          </cell>
          <cell r="T711">
            <v>0</v>
          </cell>
          <cell r="U711">
            <v>5393.2109933565007</v>
          </cell>
          <cell r="V711">
            <v>0</v>
          </cell>
          <cell r="W711">
            <v>783.35612673520234</v>
          </cell>
          <cell r="X711">
            <v>0</v>
          </cell>
          <cell r="Y711">
            <v>8782.5333169589612</v>
          </cell>
          <cell r="Z711">
            <v>0</v>
          </cell>
          <cell r="AA711">
            <v>1104.3291887822443</v>
          </cell>
          <cell r="AB711">
            <v>0</v>
          </cell>
          <cell r="AC711">
            <v>0</v>
          </cell>
        </row>
        <row r="712">
          <cell r="D712" t="str">
            <v>Administrative Expenses</v>
          </cell>
          <cell r="E712">
            <v>10560.726889052896</v>
          </cell>
          <cell r="F712">
            <v>0</v>
          </cell>
          <cell r="G712">
            <v>9021.0198249495461</v>
          </cell>
          <cell r="H712">
            <v>0</v>
          </cell>
          <cell r="I712">
            <v>8804.0973170376383</v>
          </cell>
          <cell r="J712">
            <v>0</v>
          </cell>
          <cell r="K712">
            <v>7941.8629672567968</v>
          </cell>
          <cell r="L712">
            <v>0</v>
          </cell>
          <cell r="M712">
            <v>11021.733092386507</v>
          </cell>
          <cell r="N712">
            <v>0</v>
          </cell>
          <cell r="O712">
            <v>10554.271447719957</v>
          </cell>
          <cell r="P712">
            <v>0</v>
          </cell>
          <cell r="Q712">
            <v>7834.7176263668644</v>
          </cell>
          <cell r="R712">
            <v>0</v>
          </cell>
          <cell r="S712">
            <v>10121.772262268241</v>
          </cell>
          <cell r="T712">
            <v>0</v>
          </cell>
          <cell r="U712">
            <v>9459.7343604157559</v>
          </cell>
          <cell r="V712">
            <v>0</v>
          </cell>
          <cell r="W712">
            <v>10336.803890810705</v>
          </cell>
          <cell r="X712">
            <v>0</v>
          </cell>
          <cell r="Y712">
            <v>10390.158879356299</v>
          </cell>
          <cell r="Z712">
            <v>0</v>
          </cell>
          <cell r="AA712">
            <v>9970.4632047953019</v>
          </cell>
          <cell r="AB712">
            <v>0</v>
          </cell>
          <cell r="AC712">
            <v>0</v>
          </cell>
          <cell r="AE712" t="str">
            <v>Administrative Expenses</v>
          </cell>
        </row>
        <row r="713">
          <cell r="D713" t="str">
            <v>Depreciation (Admin. &amp; Selling )</v>
          </cell>
          <cell r="E713">
            <v>2969.9882598191184</v>
          </cell>
          <cell r="F713">
            <v>0</v>
          </cell>
          <cell r="G713">
            <v>2536.9771657922738</v>
          </cell>
          <cell r="H713">
            <v>0</v>
          </cell>
          <cell r="I713">
            <v>2475.9721508385478</v>
          </cell>
          <cell r="J713">
            <v>0</v>
          </cell>
          <cell r="K713">
            <v>2233.4863898710532</v>
          </cell>
          <cell r="L713">
            <v>0</v>
          </cell>
          <cell r="M713">
            <v>3099.6368177250984</v>
          </cell>
          <cell r="N713">
            <v>0</v>
          </cell>
          <cell r="O713">
            <v>2968.1727990868981</v>
          </cell>
          <cell r="P713">
            <v>0</v>
          </cell>
          <cell r="Q713">
            <v>2203.3539560073127</v>
          </cell>
          <cell r="R713">
            <v>0</v>
          </cell>
          <cell r="S713">
            <v>2846.5412564224971</v>
          </cell>
          <cell r="T713">
            <v>0</v>
          </cell>
          <cell r="U713">
            <v>2660.3566484202443</v>
          </cell>
          <cell r="V713">
            <v>0</v>
          </cell>
          <cell r="W713">
            <v>2907.0145002598042</v>
          </cell>
          <cell r="X713">
            <v>0</v>
          </cell>
          <cell r="Y713">
            <v>2922.0194986134175</v>
          </cell>
          <cell r="Z713">
            <v>0</v>
          </cell>
          <cell r="AA713">
            <v>2803.9886812995901</v>
          </cell>
          <cell r="AB713">
            <v>0</v>
          </cell>
          <cell r="AC713">
            <v>0</v>
          </cell>
          <cell r="AE713" t="str">
            <v>Depreciation (Admin. &amp; Selling )</v>
          </cell>
        </row>
        <row r="714">
          <cell r="D714" t="str">
            <v>Financial Charges -Capital Exp.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 t="str">
            <v>Financial Charges -Capital Exp.</v>
          </cell>
        </row>
        <row r="715">
          <cell r="D715" t="str">
            <v>Financial  Charges -Working Capital</v>
          </cell>
          <cell r="E715">
            <v>530.11444507895521</v>
          </cell>
          <cell r="F715">
            <v>0</v>
          </cell>
          <cell r="G715">
            <v>458.80097155251627</v>
          </cell>
          <cell r="H715">
            <v>0</v>
          </cell>
          <cell r="I715">
            <v>448.49087868071882</v>
          </cell>
          <cell r="J715">
            <v>0</v>
          </cell>
          <cell r="K715">
            <v>407.98094465914818</v>
          </cell>
          <cell r="L715">
            <v>0</v>
          </cell>
          <cell r="M715">
            <v>548.85949175372707</v>
          </cell>
          <cell r="N715">
            <v>0</v>
          </cell>
          <cell r="O715">
            <v>527.77239945924691</v>
          </cell>
          <cell r="P715">
            <v>0</v>
          </cell>
          <cell r="Q715">
            <v>396.96132884259964</v>
          </cell>
          <cell r="R715">
            <v>0</v>
          </cell>
          <cell r="S715">
            <v>498.98402076239711</v>
          </cell>
          <cell r="T715">
            <v>0</v>
          </cell>
          <cell r="U715">
            <v>470.64800851302482</v>
          </cell>
          <cell r="V715">
            <v>0</v>
          </cell>
          <cell r="W715">
            <v>511.61704210669683</v>
          </cell>
          <cell r="X715">
            <v>0</v>
          </cell>
          <cell r="Y715">
            <v>513.76394785157731</v>
          </cell>
          <cell r="Z715">
            <v>0</v>
          </cell>
          <cell r="AA715">
            <v>495.30468493193735</v>
          </cell>
          <cell r="AB715">
            <v>0</v>
          </cell>
          <cell r="AC715">
            <v>0</v>
          </cell>
          <cell r="AE715" t="str">
            <v>Financial  Charges -Working Capital</v>
          </cell>
        </row>
        <row r="716">
          <cell r="D716" t="str">
            <v>Other Expenses (Charity &amp; Donation)</v>
          </cell>
          <cell r="E716">
            <v>368.13503130483002</v>
          </cell>
          <cell r="F716">
            <v>0</v>
          </cell>
          <cell r="G716">
            <v>318.61178580035858</v>
          </cell>
          <cell r="H716">
            <v>0</v>
          </cell>
          <cell r="I716">
            <v>311.4519990838325</v>
          </cell>
          <cell r="J716">
            <v>0</v>
          </cell>
          <cell r="K716">
            <v>283.32010045774183</v>
          </cell>
          <cell r="L716">
            <v>0</v>
          </cell>
          <cell r="M716">
            <v>381.15242482897719</v>
          </cell>
          <cell r="N716">
            <v>0</v>
          </cell>
          <cell r="O716">
            <v>366.50861073558809</v>
          </cell>
          <cell r="P716">
            <v>0</v>
          </cell>
          <cell r="Q716">
            <v>275.66758947402758</v>
          </cell>
          <cell r="R716">
            <v>0</v>
          </cell>
          <cell r="S716">
            <v>346.51668108499797</v>
          </cell>
          <cell r="T716">
            <v>0</v>
          </cell>
          <cell r="U716">
            <v>326.83889480071173</v>
          </cell>
          <cell r="V716">
            <v>0</v>
          </cell>
          <cell r="W716">
            <v>355.28961257409514</v>
          </cell>
          <cell r="X716">
            <v>0</v>
          </cell>
          <cell r="Y716">
            <v>356.78051934137312</v>
          </cell>
          <cell r="Z716">
            <v>0</v>
          </cell>
          <cell r="AA716">
            <v>343.96158675828985</v>
          </cell>
          <cell r="AB716">
            <v>0</v>
          </cell>
          <cell r="AC716">
            <v>0</v>
          </cell>
          <cell r="AE716" t="str">
            <v>Other Expenses (Charity &amp; Donation)</v>
          </cell>
        </row>
        <row r="717">
          <cell r="D717" t="str">
            <v>Other Expenses ( W.P.P.F.)</v>
          </cell>
          <cell r="E717">
            <v>3573.7075858361454</v>
          </cell>
          <cell r="F717">
            <v>0</v>
          </cell>
          <cell r="G717">
            <v>3260.1003648049996</v>
          </cell>
          <cell r="H717">
            <v>0</v>
          </cell>
          <cell r="I717">
            <v>2868.2077932472907</v>
          </cell>
          <cell r="J717">
            <v>0</v>
          </cell>
          <cell r="K717">
            <v>2950.3710885468208</v>
          </cell>
          <cell r="L717">
            <v>0</v>
          </cell>
          <cell r="M717">
            <v>2984.5209973853607</v>
          </cell>
          <cell r="N717">
            <v>0</v>
          </cell>
          <cell r="O717">
            <v>3261.9142882485439</v>
          </cell>
          <cell r="P717">
            <v>0</v>
          </cell>
          <cell r="Q717">
            <v>3221.4233012482478</v>
          </cell>
          <cell r="R717">
            <v>0</v>
          </cell>
          <cell r="S717">
            <v>2697.4681580678207</v>
          </cell>
          <cell r="T717">
            <v>0</v>
          </cell>
          <cell r="U717">
            <v>2877.5317129664104</v>
          </cell>
          <cell r="V717">
            <v>0</v>
          </cell>
          <cell r="W717">
            <v>3280.2679674234987</v>
          </cell>
          <cell r="X717">
            <v>0</v>
          </cell>
          <cell r="Y717">
            <v>2911.8557735997142</v>
          </cell>
          <cell r="Z717">
            <v>0</v>
          </cell>
          <cell r="AA717">
            <v>3464.9058265788067</v>
          </cell>
          <cell r="AB717">
            <v>0</v>
          </cell>
          <cell r="AC717">
            <v>0</v>
          </cell>
          <cell r="AE717" t="str">
            <v>Other Expenses ( W.P.P.F.)</v>
          </cell>
        </row>
        <row r="718">
          <cell r="D718" t="str">
            <v>Workers Welfare Fund</v>
          </cell>
          <cell r="E718">
            <v>1499.0267372593985</v>
          </cell>
          <cell r="F718">
            <v>0</v>
          </cell>
          <cell r="G718">
            <v>1367.4811090758005</v>
          </cell>
          <cell r="H718">
            <v>0</v>
          </cell>
          <cell r="I718">
            <v>1203.0979219267881</v>
          </cell>
          <cell r="J718">
            <v>0</v>
          </cell>
          <cell r="K718">
            <v>1237.5621229049211</v>
          </cell>
          <cell r="L718">
            <v>0</v>
          </cell>
          <cell r="M718">
            <v>1251.8866374865934</v>
          </cell>
          <cell r="N718">
            <v>0</v>
          </cell>
          <cell r="O718">
            <v>1368.2419770751833</v>
          </cell>
          <cell r="P718">
            <v>0</v>
          </cell>
          <cell r="Q718">
            <v>1351.2576349952574</v>
          </cell>
          <cell r="R718">
            <v>0</v>
          </cell>
          <cell r="S718">
            <v>1131.4795054513236</v>
          </cell>
          <cell r="T718">
            <v>0</v>
          </cell>
          <cell r="U718">
            <v>1207.0089316049207</v>
          </cell>
          <cell r="V718">
            <v>0</v>
          </cell>
          <cell r="W718">
            <v>1375.9406080206418</v>
          </cell>
          <cell r="X718">
            <v>0</v>
          </cell>
          <cell r="Y718">
            <v>1221.4064958669101</v>
          </cell>
          <cell r="Z718">
            <v>0</v>
          </cell>
          <cell r="AA718">
            <v>1453.3887710099996</v>
          </cell>
          <cell r="AB718">
            <v>0</v>
          </cell>
          <cell r="AC718">
            <v>0</v>
          </cell>
          <cell r="AE718" t="str">
            <v>Workers Welfare Fund</v>
          </cell>
        </row>
        <row r="719">
          <cell r="E719">
            <v>25485.032929677422</v>
          </cell>
          <cell r="F719">
            <v>0</v>
          </cell>
          <cell r="G719">
            <v>22360.059486546405</v>
          </cell>
          <cell r="H719">
            <v>0</v>
          </cell>
          <cell r="I719">
            <v>27800.176060023059</v>
          </cell>
          <cell r="J719">
            <v>0</v>
          </cell>
          <cell r="K719">
            <v>25887.579279012789</v>
          </cell>
          <cell r="L719">
            <v>0</v>
          </cell>
          <cell r="M719">
            <v>32394.313930730743</v>
          </cell>
          <cell r="N719">
            <v>0</v>
          </cell>
          <cell r="O719">
            <v>25026.558079129718</v>
          </cell>
          <cell r="P719">
            <v>0</v>
          </cell>
          <cell r="Q719">
            <v>19868.406464293483</v>
          </cell>
          <cell r="R719">
            <v>0</v>
          </cell>
          <cell r="S719">
            <v>27295.30791599043</v>
          </cell>
          <cell r="T719">
            <v>0</v>
          </cell>
          <cell r="U719">
            <v>27037.991155497592</v>
          </cell>
          <cell r="V719">
            <v>0</v>
          </cell>
          <cell r="W719">
            <v>24623.40075910644</v>
          </cell>
          <cell r="X719">
            <v>0</v>
          </cell>
          <cell r="Y719">
            <v>32197.815078358082</v>
          </cell>
          <cell r="Z719">
            <v>0</v>
          </cell>
          <cell r="AA719">
            <v>24529.659763190764</v>
          </cell>
          <cell r="AB719">
            <v>0</v>
          </cell>
          <cell r="AC719">
            <v>0</v>
          </cell>
        </row>
        <row r="720">
          <cell r="D720" t="str">
            <v>Operating Profit</v>
          </cell>
          <cell r="E720">
            <v>-424736.62536856742</v>
          </cell>
          <cell r="F720">
            <v>0</v>
          </cell>
          <cell r="G720">
            <v>-418340.34384133376</v>
          </cell>
          <cell r="H720">
            <v>0</v>
          </cell>
          <cell r="I720">
            <v>-423323.11280329031</v>
          </cell>
          <cell r="J720">
            <v>0</v>
          </cell>
          <cell r="K720">
            <v>-413887.21169197286</v>
          </cell>
          <cell r="L720">
            <v>0</v>
          </cell>
          <cell r="M720">
            <v>-426692.93988482043</v>
          </cell>
          <cell r="N720">
            <v>0</v>
          </cell>
          <cell r="O720">
            <v>-418612.27440146881</v>
          </cell>
          <cell r="P720">
            <v>0</v>
          </cell>
          <cell r="Q720">
            <v>-407868.03887725354</v>
          </cell>
          <cell r="R720">
            <v>0</v>
          </cell>
          <cell r="S720">
            <v>-419849.06031298049</v>
          </cell>
          <cell r="T720">
            <v>0</v>
          </cell>
          <cell r="U720">
            <v>-418117.9183149375</v>
          </cell>
          <cell r="V720">
            <v>0</v>
          </cell>
          <cell r="W720">
            <v>-417379.02017666522</v>
          </cell>
          <cell r="X720">
            <v>0</v>
          </cell>
          <cell r="Y720">
            <v>-425159.6427427344</v>
          </cell>
          <cell r="Z720">
            <v>0</v>
          </cell>
          <cell r="AA720">
            <v>-416924.95287054864</v>
          </cell>
          <cell r="AB720">
            <v>0</v>
          </cell>
          <cell r="AC720">
            <v>0</v>
          </cell>
          <cell r="AE720" t="str">
            <v>Operating Profit</v>
          </cell>
        </row>
        <row r="722">
          <cell r="C722" t="str">
            <v>Other Income</v>
          </cell>
          <cell r="AD722" t="str">
            <v>Other Income</v>
          </cell>
        </row>
        <row r="723">
          <cell r="D723" t="str">
            <v>H.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E723" t="str">
            <v>H.D</v>
          </cell>
        </row>
        <row r="724">
          <cell r="D724" t="str">
            <v>Others</v>
          </cell>
          <cell r="E724">
            <v>18021.978021978022</v>
          </cell>
          <cell r="F724">
            <v>0</v>
          </cell>
          <cell r="G724">
            <v>15045.871559633028</v>
          </cell>
          <cell r="H724">
            <v>0</v>
          </cell>
          <cell r="I724">
            <v>14629.794826048172</v>
          </cell>
          <cell r="J724">
            <v>0</v>
          </cell>
          <cell r="K724">
            <v>5120</v>
          </cell>
          <cell r="L724">
            <v>0</v>
          </cell>
          <cell r="M724">
            <v>7356.3218390804595</v>
          </cell>
          <cell r="N724">
            <v>0</v>
          </cell>
          <cell r="O724">
            <v>7103.2186459489458</v>
          </cell>
          <cell r="P724">
            <v>0</v>
          </cell>
          <cell r="Q724">
            <v>5120</v>
          </cell>
          <cell r="R724">
            <v>0</v>
          </cell>
          <cell r="S724">
            <v>6736.8421052631575</v>
          </cell>
          <cell r="T724">
            <v>0</v>
          </cell>
          <cell r="U724">
            <v>6213.5922330097092</v>
          </cell>
          <cell r="V724">
            <v>0</v>
          </cell>
          <cell r="W724">
            <v>6808.510638297872</v>
          </cell>
          <cell r="X724">
            <v>0</v>
          </cell>
          <cell r="Y724">
            <v>6881.7204301075271</v>
          </cell>
          <cell r="Z724">
            <v>0</v>
          </cell>
          <cell r="AA724">
            <v>6680.5845511482257</v>
          </cell>
          <cell r="AB724">
            <v>0</v>
          </cell>
          <cell r="AC724">
            <v>0</v>
          </cell>
          <cell r="AE724" t="str">
            <v>Others</v>
          </cell>
        </row>
        <row r="725">
          <cell r="E725">
            <v>18021.978021978022</v>
          </cell>
          <cell r="F725">
            <v>0</v>
          </cell>
          <cell r="G725">
            <v>15045.871559633028</v>
          </cell>
          <cell r="H725">
            <v>0</v>
          </cell>
          <cell r="I725">
            <v>14629.794826048172</v>
          </cell>
          <cell r="J725">
            <v>0</v>
          </cell>
          <cell r="K725">
            <v>5120</v>
          </cell>
          <cell r="L725">
            <v>0</v>
          </cell>
          <cell r="M725">
            <v>7356.3218390804595</v>
          </cell>
          <cell r="N725">
            <v>0</v>
          </cell>
          <cell r="O725">
            <v>7103.2186459489458</v>
          </cell>
          <cell r="P725">
            <v>0</v>
          </cell>
          <cell r="Q725">
            <v>5120</v>
          </cell>
          <cell r="R725">
            <v>0</v>
          </cell>
          <cell r="S725">
            <v>6736.8421052631575</v>
          </cell>
          <cell r="T725">
            <v>0</v>
          </cell>
          <cell r="U725">
            <v>6213.5922330097092</v>
          </cell>
          <cell r="V725">
            <v>0</v>
          </cell>
          <cell r="W725">
            <v>6808.510638297872</v>
          </cell>
          <cell r="X725">
            <v>0</v>
          </cell>
          <cell r="Y725">
            <v>6881.7204301075271</v>
          </cell>
          <cell r="Z725">
            <v>0</v>
          </cell>
          <cell r="AA725">
            <v>6680.5845511482257</v>
          </cell>
          <cell r="AB725">
            <v>0</v>
          </cell>
          <cell r="AC725">
            <v>0</v>
          </cell>
        </row>
        <row r="726">
          <cell r="F726">
            <v>0</v>
          </cell>
          <cell r="H726">
            <v>0</v>
          </cell>
          <cell r="J726">
            <v>0</v>
          </cell>
          <cell r="L726">
            <v>0</v>
          </cell>
          <cell r="N726">
            <v>0</v>
          </cell>
          <cell r="P726">
            <v>0</v>
          </cell>
          <cell r="R726">
            <v>0</v>
          </cell>
          <cell r="T726">
            <v>0</v>
          </cell>
          <cell r="V726">
            <v>0</v>
          </cell>
          <cell r="X726">
            <v>0</v>
          </cell>
          <cell r="Z726">
            <v>0</v>
          </cell>
          <cell r="AB726">
            <v>0</v>
          </cell>
        </row>
        <row r="727">
          <cell r="C727" t="str">
            <v>Profit / (Loss) before tax</v>
          </cell>
          <cell r="E727">
            <v>-406714.64734658937</v>
          </cell>
          <cell r="F727">
            <v>0</v>
          </cell>
          <cell r="G727">
            <v>-403294.47228170076</v>
          </cell>
          <cell r="H727">
            <v>0</v>
          </cell>
          <cell r="I727">
            <v>-408693.31797724211</v>
          </cell>
          <cell r="J727">
            <v>0</v>
          </cell>
          <cell r="K727">
            <v>-408767.21169197286</v>
          </cell>
          <cell r="L727">
            <v>0</v>
          </cell>
          <cell r="M727">
            <v>-419336.61804573995</v>
          </cell>
          <cell r="N727">
            <v>0</v>
          </cell>
          <cell r="O727">
            <v>-411509.05575551989</v>
          </cell>
          <cell r="P727">
            <v>0</v>
          </cell>
          <cell r="Q727">
            <v>-402748.03887725354</v>
          </cell>
          <cell r="R727">
            <v>0</v>
          </cell>
          <cell r="S727">
            <v>-413112.21820771735</v>
          </cell>
          <cell r="T727">
            <v>0</v>
          </cell>
          <cell r="U727">
            <v>-411904.32608192781</v>
          </cell>
          <cell r="V727">
            <v>0</v>
          </cell>
          <cell r="W727">
            <v>-410570.50953836733</v>
          </cell>
          <cell r="X727">
            <v>0</v>
          </cell>
          <cell r="Y727">
            <v>-418277.92231262685</v>
          </cell>
          <cell r="Z727">
            <v>0</v>
          </cell>
          <cell r="AA727">
            <v>-410244.36831940041</v>
          </cell>
          <cell r="AB727">
            <v>0</v>
          </cell>
          <cell r="AC727">
            <v>0</v>
          </cell>
          <cell r="AD727" t="str">
            <v>Profit before tax</v>
          </cell>
        </row>
        <row r="729">
          <cell r="C729" t="str">
            <v>Taxation</v>
          </cell>
          <cell r="AD729" t="str">
            <v>Taxation</v>
          </cell>
        </row>
        <row r="730">
          <cell r="D730" t="str">
            <v>Current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e">
            <v>#DIV/0!</v>
          </cell>
          <cell r="AE730" t="str">
            <v>Current</v>
          </cell>
        </row>
        <row r="731">
          <cell r="D731" t="str">
            <v>Deferre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e">
            <v>#DIV/0!</v>
          </cell>
          <cell r="AE731" t="str">
            <v>Deferred</v>
          </cell>
        </row>
        <row r="732"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e">
            <v>#DIV/0!</v>
          </cell>
        </row>
        <row r="734">
          <cell r="C734" t="str">
            <v>Net Profit after taxation</v>
          </cell>
          <cell r="E734">
            <v>-406714.64734658937</v>
          </cell>
          <cell r="F734">
            <v>0</v>
          </cell>
          <cell r="G734">
            <v>-403294.47228170076</v>
          </cell>
          <cell r="H734">
            <v>0</v>
          </cell>
          <cell r="I734">
            <v>-408693.31797724211</v>
          </cell>
          <cell r="J734">
            <v>0</v>
          </cell>
          <cell r="K734">
            <v>-408767.21169197286</v>
          </cell>
          <cell r="L734">
            <v>0</v>
          </cell>
          <cell r="M734">
            <v>-419336.61804573995</v>
          </cell>
          <cell r="N734">
            <v>0</v>
          </cell>
          <cell r="O734">
            <v>-411509.05575551989</v>
          </cell>
          <cell r="P734">
            <v>0</v>
          </cell>
          <cell r="Q734">
            <v>-402748.03887725354</v>
          </cell>
          <cell r="R734">
            <v>0</v>
          </cell>
          <cell r="S734">
            <v>-413112.21820771735</v>
          </cell>
          <cell r="T734">
            <v>0</v>
          </cell>
          <cell r="U734">
            <v>-411904.32608192781</v>
          </cell>
          <cell r="V734">
            <v>0</v>
          </cell>
          <cell r="W734">
            <v>-410570.50953836733</v>
          </cell>
          <cell r="X734">
            <v>0</v>
          </cell>
          <cell r="Y734">
            <v>-418277.92231262685</v>
          </cell>
          <cell r="Z734">
            <v>0</v>
          </cell>
          <cell r="AA734">
            <v>-410244.36831940041</v>
          </cell>
          <cell r="AB734">
            <v>0</v>
          </cell>
          <cell r="AC734" t="e">
            <v>#DIV/0!</v>
          </cell>
          <cell r="AD734" t="str">
            <v>Net Profit after taxation</v>
          </cell>
        </row>
        <row r="736">
          <cell r="AC736" t="str">
            <v>Hilux 4x2 Std.</v>
          </cell>
        </row>
        <row r="737">
          <cell r="E737">
            <v>37438</v>
          </cell>
          <cell r="G737">
            <v>37469</v>
          </cell>
          <cell r="I737">
            <v>37500</v>
          </cell>
          <cell r="K737">
            <v>37531</v>
          </cell>
          <cell r="M737">
            <v>37562</v>
          </cell>
          <cell r="O737">
            <v>37593</v>
          </cell>
          <cell r="Q737">
            <v>37624</v>
          </cell>
          <cell r="S737">
            <v>37655</v>
          </cell>
          <cell r="U737">
            <v>37686</v>
          </cell>
          <cell r="W737">
            <v>37717</v>
          </cell>
          <cell r="Y737">
            <v>37748</v>
          </cell>
          <cell r="AA737">
            <v>37779</v>
          </cell>
          <cell r="AC737" t="str">
            <v>Yearly</v>
          </cell>
        </row>
        <row r="738">
          <cell r="D738" t="str">
            <v>Hilux 4x2 Std.</v>
          </cell>
          <cell r="E738" t="str">
            <v>Per Unit</v>
          </cell>
          <cell r="F738" t="str">
            <v>Total</v>
          </cell>
          <cell r="G738" t="str">
            <v>Per Unit</v>
          </cell>
          <cell r="H738" t="str">
            <v>Total</v>
          </cell>
          <cell r="I738" t="str">
            <v>Per Unit</v>
          </cell>
          <cell r="J738" t="str">
            <v>Total</v>
          </cell>
          <cell r="K738" t="str">
            <v>Per Unit</v>
          </cell>
          <cell r="L738" t="str">
            <v>Total</v>
          </cell>
          <cell r="M738" t="str">
            <v>Per Unit</v>
          </cell>
          <cell r="N738" t="str">
            <v>Total</v>
          </cell>
          <cell r="O738" t="str">
            <v>Per Unit</v>
          </cell>
          <cell r="P738" t="str">
            <v>Total</v>
          </cell>
          <cell r="Q738" t="str">
            <v>Per Unit</v>
          </cell>
          <cell r="R738" t="str">
            <v>Total</v>
          </cell>
          <cell r="S738" t="str">
            <v>Per Unit</v>
          </cell>
          <cell r="T738" t="str">
            <v>Total</v>
          </cell>
          <cell r="U738" t="str">
            <v>Per Unit</v>
          </cell>
          <cell r="V738" t="str">
            <v>Total</v>
          </cell>
          <cell r="W738" t="str">
            <v>Per Unit</v>
          </cell>
          <cell r="X738" t="str">
            <v>Total</v>
          </cell>
          <cell r="Y738" t="str">
            <v>Per Unit</v>
          </cell>
          <cell r="Z738" t="str">
            <v>Total</v>
          </cell>
          <cell r="AA738" t="str">
            <v>Per Unit</v>
          </cell>
          <cell r="AB738" t="str">
            <v>Total</v>
          </cell>
          <cell r="AC738" t="str">
            <v>Average</v>
          </cell>
          <cell r="AD738">
            <v>0</v>
          </cell>
          <cell r="AE738" t="str">
            <v>Hilux 4x2 Std.</v>
          </cell>
        </row>
        <row r="740">
          <cell r="C740" t="str">
            <v>Sales Units</v>
          </cell>
          <cell r="E740">
            <v>51</v>
          </cell>
          <cell r="F740">
            <v>51</v>
          </cell>
          <cell r="G740">
            <v>50</v>
          </cell>
          <cell r="H740">
            <v>50</v>
          </cell>
          <cell r="I740">
            <v>44</v>
          </cell>
          <cell r="J740">
            <v>44</v>
          </cell>
          <cell r="K740">
            <v>55</v>
          </cell>
          <cell r="L740">
            <v>55</v>
          </cell>
          <cell r="M740">
            <v>98</v>
          </cell>
          <cell r="N740">
            <v>98</v>
          </cell>
          <cell r="O740">
            <v>23</v>
          </cell>
          <cell r="P740">
            <v>23</v>
          </cell>
          <cell r="Q740">
            <v>100</v>
          </cell>
          <cell r="R740">
            <v>100</v>
          </cell>
          <cell r="S740">
            <v>52</v>
          </cell>
          <cell r="T740">
            <v>52</v>
          </cell>
          <cell r="U740">
            <v>280</v>
          </cell>
          <cell r="V740">
            <v>280</v>
          </cell>
          <cell r="W740">
            <v>120</v>
          </cell>
          <cell r="X740">
            <v>120</v>
          </cell>
          <cell r="Y740">
            <v>120</v>
          </cell>
          <cell r="Z740">
            <v>120</v>
          </cell>
          <cell r="AA740">
            <v>128</v>
          </cell>
          <cell r="AB740">
            <v>128</v>
          </cell>
          <cell r="AC740">
            <v>1121</v>
          </cell>
          <cell r="AD740" t="str">
            <v>Sales Units</v>
          </cell>
        </row>
        <row r="742">
          <cell r="C742" t="str">
            <v>Selling Price</v>
          </cell>
          <cell r="E742">
            <v>799000</v>
          </cell>
          <cell r="F742">
            <v>40749000</v>
          </cell>
          <cell r="G742">
            <v>799000</v>
          </cell>
          <cell r="H742">
            <v>39950000</v>
          </cell>
          <cell r="I742">
            <v>799000</v>
          </cell>
          <cell r="J742">
            <v>35156000</v>
          </cell>
          <cell r="K742">
            <v>799000</v>
          </cell>
          <cell r="L742">
            <v>43945000</v>
          </cell>
          <cell r="M742">
            <v>799000</v>
          </cell>
          <cell r="N742">
            <v>78302000</v>
          </cell>
          <cell r="O742">
            <v>799000</v>
          </cell>
          <cell r="P742">
            <v>18377000</v>
          </cell>
          <cell r="Q742">
            <v>799000</v>
          </cell>
          <cell r="R742">
            <v>79900000</v>
          </cell>
          <cell r="S742">
            <v>799000</v>
          </cell>
          <cell r="T742">
            <v>41548000</v>
          </cell>
          <cell r="U742">
            <v>799000</v>
          </cell>
          <cell r="V742">
            <v>223720000</v>
          </cell>
          <cell r="W742">
            <v>799000</v>
          </cell>
          <cell r="X742">
            <v>95880000</v>
          </cell>
          <cell r="Y742">
            <v>799000</v>
          </cell>
          <cell r="Z742">
            <v>95880000</v>
          </cell>
          <cell r="AA742">
            <v>799000</v>
          </cell>
          <cell r="AB742">
            <v>102272000</v>
          </cell>
          <cell r="AC742">
            <v>799000</v>
          </cell>
          <cell r="AD742" t="str">
            <v>Selling Price</v>
          </cell>
        </row>
        <row r="743">
          <cell r="C743" t="str">
            <v>Less: Dealer commission</v>
          </cell>
          <cell r="E743">
            <v>-20000</v>
          </cell>
          <cell r="F743">
            <v>-1020000</v>
          </cell>
          <cell r="G743">
            <v>-20000</v>
          </cell>
          <cell r="H743">
            <v>-1000000</v>
          </cell>
          <cell r="I743">
            <v>-20000</v>
          </cell>
          <cell r="J743">
            <v>-880000</v>
          </cell>
          <cell r="K743">
            <v>-20000</v>
          </cell>
          <cell r="L743">
            <v>-1100000</v>
          </cell>
          <cell r="M743">
            <v>-20000</v>
          </cell>
          <cell r="N743">
            <v>-1960000</v>
          </cell>
          <cell r="O743">
            <v>-20000</v>
          </cell>
          <cell r="P743">
            <v>-460000</v>
          </cell>
          <cell r="Q743">
            <v>-20000</v>
          </cell>
          <cell r="R743">
            <v>-2000000</v>
          </cell>
          <cell r="S743">
            <v>-20000</v>
          </cell>
          <cell r="T743">
            <v>-1040000</v>
          </cell>
          <cell r="U743">
            <v>-20000</v>
          </cell>
          <cell r="V743">
            <v>-5600000</v>
          </cell>
          <cell r="W743">
            <v>-20000</v>
          </cell>
          <cell r="X743">
            <v>-2400000</v>
          </cell>
          <cell r="Y743">
            <v>-20000</v>
          </cell>
          <cell r="Z743">
            <v>-2400000</v>
          </cell>
          <cell r="AA743">
            <v>-20000</v>
          </cell>
          <cell r="AB743">
            <v>-2560000</v>
          </cell>
          <cell r="AC743">
            <v>-20000</v>
          </cell>
          <cell r="AD743" t="str">
            <v>Less: Dealer commission</v>
          </cell>
        </row>
        <row r="744">
          <cell r="D744" t="str">
            <v xml:space="preserve">  Sales tax</v>
          </cell>
          <cell r="E744">
            <v>-104217.39130434782</v>
          </cell>
          <cell r="F744">
            <v>-5315086.9565217393</v>
          </cell>
          <cell r="G744">
            <v>-104217.39130434782</v>
          </cell>
          <cell r="H744">
            <v>-5210869.5652173916</v>
          </cell>
          <cell r="I744">
            <v>-104217.39130434782</v>
          </cell>
          <cell r="J744">
            <v>-4585565.2173913047</v>
          </cell>
          <cell r="K744">
            <v>-104217.39130434782</v>
          </cell>
          <cell r="L744">
            <v>-5731956.5217391299</v>
          </cell>
          <cell r="M744">
            <v>-104217.39130434782</v>
          </cell>
          <cell r="N744">
            <v>-10213304.347826086</v>
          </cell>
          <cell r="O744">
            <v>-104217.39130434782</v>
          </cell>
          <cell r="P744">
            <v>-2397000</v>
          </cell>
          <cell r="Q744">
            <v>-104217.39130434782</v>
          </cell>
          <cell r="R744">
            <v>-10421739.130434783</v>
          </cell>
          <cell r="S744">
            <v>-104217.39130434782</v>
          </cell>
          <cell r="T744">
            <v>-5419304.3478260869</v>
          </cell>
          <cell r="U744">
            <v>-104217.39130434782</v>
          </cell>
          <cell r="V744">
            <v>-29180869.565217391</v>
          </cell>
          <cell r="W744">
            <v>-104217.39130434782</v>
          </cell>
          <cell r="X744">
            <v>-12506086.956521738</v>
          </cell>
          <cell r="Y744">
            <v>-104217.39130434782</v>
          </cell>
          <cell r="Z744">
            <v>-12506086.956521738</v>
          </cell>
          <cell r="AA744">
            <v>-104217.39130434782</v>
          </cell>
          <cell r="AB744">
            <v>-13339826.086956521</v>
          </cell>
          <cell r="AC744">
            <v>-104217.39130434781</v>
          </cell>
          <cell r="AE744" t="str">
            <v xml:space="preserve">  Sales tax</v>
          </cell>
        </row>
        <row r="745">
          <cell r="C745" t="str">
            <v>Net Sales</v>
          </cell>
          <cell r="E745">
            <v>674782.60869565222</v>
          </cell>
          <cell r="F745">
            <v>34413913.043478258</v>
          </cell>
          <cell r="G745">
            <v>674782.60869565222</v>
          </cell>
          <cell r="H745">
            <v>33739130.434782609</v>
          </cell>
          <cell r="I745">
            <v>674782.60869565222</v>
          </cell>
          <cell r="J745">
            <v>29690434.782608695</v>
          </cell>
          <cell r="K745">
            <v>674782.60869565222</v>
          </cell>
          <cell r="L745">
            <v>37113043.478260867</v>
          </cell>
          <cell r="M745">
            <v>674782.60869565222</v>
          </cell>
          <cell r="N745">
            <v>66128695.652173914</v>
          </cell>
          <cell r="O745">
            <v>674782.60869565222</v>
          </cell>
          <cell r="P745">
            <v>15520000</v>
          </cell>
          <cell r="Q745">
            <v>674782.60869565222</v>
          </cell>
          <cell r="R745">
            <v>67478260.869565219</v>
          </cell>
          <cell r="S745">
            <v>674782.60869565222</v>
          </cell>
          <cell r="T745">
            <v>35088695.652173914</v>
          </cell>
          <cell r="U745">
            <v>674782.60869565222</v>
          </cell>
          <cell r="V745">
            <v>188939130.43478262</v>
          </cell>
          <cell r="W745">
            <v>674782.60869565222</v>
          </cell>
          <cell r="X745">
            <v>80973913.043478265</v>
          </cell>
          <cell r="Y745">
            <v>674782.60869565222</v>
          </cell>
          <cell r="Z745">
            <v>80973913.043478265</v>
          </cell>
          <cell r="AA745">
            <v>674782.60869565222</v>
          </cell>
          <cell r="AB745">
            <v>86372173.913043484</v>
          </cell>
          <cell r="AC745">
            <v>674782.60869565222</v>
          </cell>
          <cell r="AD745" t="str">
            <v>Net Sales</v>
          </cell>
          <cell r="AE745">
            <v>756431304.34782612</v>
          </cell>
        </row>
        <row r="747">
          <cell r="C747" t="str">
            <v>Variable Cost of Sales</v>
          </cell>
          <cell r="AD747" t="str">
            <v>Variable Cost of Sales</v>
          </cell>
        </row>
        <row r="748">
          <cell r="D748" t="str">
            <v>CKD Cost</v>
          </cell>
          <cell r="E748">
            <v>456549.51474417676</v>
          </cell>
          <cell r="F748">
            <v>23284025.251953013</v>
          </cell>
          <cell r="G748">
            <v>456549.51474417676</v>
          </cell>
          <cell r="H748">
            <v>22827475.73720884</v>
          </cell>
          <cell r="I748">
            <v>456549.51474417676</v>
          </cell>
          <cell r="J748">
            <v>20088178.648743778</v>
          </cell>
          <cell r="K748">
            <v>456549.51474417676</v>
          </cell>
          <cell r="L748">
            <v>25110223.310929723</v>
          </cell>
          <cell r="M748">
            <v>456549.51474417676</v>
          </cell>
          <cell r="N748">
            <v>44741852.444929324</v>
          </cell>
          <cell r="O748">
            <v>456549.51474417676</v>
          </cell>
          <cell r="P748">
            <v>10500638.839116065</v>
          </cell>
          <cell r="Q748">
            <v>456549.51474417676</v>
          </cell>
          <cell r="R748">
            <v>45654951.474417679</v>
          </cell>
          <cell r="S748">
            <v>456549.51474417676</v>
          </cell>
          <cell r="T748">
            <v>23740574.766697191</v>
          </cell>
          <cell r="U748">
            <v>456549.51474417676</v>
          </cell>
          <cell r="V748">
            <v>127833864.1283695</v>
          </cell>
          <cell r="W748">
            <v>456549.51474417676</v>
          </cell>
          <cell r="X748">
            <v>54785941.769301213</v>
          </cell>
          <cell r="Y748">
            <v>456549.51474417676</v>
          </cell>
          <cell r="Z748">
            <v>54785941.769301213</v>
          </cell>
          <cell r="AA748">
            <v>456549.51474417676</v>
          </cell>
          <cell r="AB748">
            <v>58438337.887254626</v>
          </cell>
          <cell r="AC748">
            <v>456549.51474417682</v>
          </cell>
          <cell r="AE748" t="str">
            <v>CKD Cost</v>
          </cell>
          <cell r="AF748">
            <v>511792006.0282222</v>
          </cell>
        </row>
        <row r="749">
          <cell r="D749" t="str">
            <v>Vendor parts</v>
          </cell>
          <cell r="E749">
            <v>139346</v>
          </cell>
          <cell r="F749">
            <v>7106646</v>
          </cell>
          <cell r="G749">
            <v>139346</v>
          </cell>
          <cell r="H749">
            <v>6967300</v>
          </cell>
          <cell r="I749">
            <v>139346</v>
          </cell>
          <cell r="J749">
            <v>6131224</v>
          </cell>
          <cell r="K749">
            <v>139346</v>
          </cell>
          <cell r="L749">
            <v>7664030</v>
          </cell>
          <cell r="M749">
            <v>139346</v>
          </cell>
          <cell r="N749">
            <v>13655908</v>
          </cell>
          <cell r="O749">
            <v>139346</v>
          </cell>
          <cell r="P749">
            <v>3204958</v>
          </cell>
          <cell r="Q749">
            <v>139346</v>
          </cell>
          <cell r="R749">
            <v>13934600</v>
          </cell>
          <cell r="S749">
            <v>139346</v>
          </cell>
          <cell r="T749">
            <v>7245992</v>
          </cell>
          <cell r="U749">
            <v>139346</v>
          </cell>
          <cell r="V749">
            <v>39016880</v>
          </cell>
          <cell r="W749">
            <v>139346</v>
          </cell>
          <cell r="X749">
            <v>16721520</v>
          </cell>
          <cell r="Y749">
            <v>139346</v>
          </cell>
          <cell r="Z749">
            <v>16721520</v>
          </cell>
          <cell r="AA749">
            <v>139346</v>
          </cell>
          <cell r="AB749">
            <v>17836288</v>
          </cell>
          <cell r="AC749">
            <v>139346</v>
          </cell>
          <cell r="AE749" t="str">
            <v>Vendor parts</v>
          </cell>
          <cell r="AF749">
            <v>156206866</v>
          </cell>
        </row>
        <row r="750">
          <cell r="D750" t="str">
            <v>Nummi Parts</v>
          </cell>
          <cell r="AE750" t="str">
            <v>Nomi Parts</v>
          </cell>
          <cell r="AF750">
            <v>0</v>
          </cell>
        </row>
        <row r="751">
          <cell r="D751" t="str">
            <v>Paints &amp; Chemicals</v>
          </cell>
          <cell r="E751">
            <v>11677</v>
          </cell>
          <cell r="F751">
            <v>595527</v>
          </cell>
          <cell r="G751">
            <v>11677</v>
          </cell>
          <cell r="H751">
            <v>583850</v>
          </cell>
          <cell r="I751">
            <v>11677</v>
          </cell>
          <cell r="J751">
            <v>513788</v>
          </cell>
          <cell r="K751">
            <v>11677</v>
          </cell>
          <cell r="L751">
            <v>642235</v>
          </cell>
          <cell r="M751">
            <v>11677</v>
          </cell>
          <cell r="N751">
            <v>1144346</v>
          </cell>
          <cell r="O751">
            <v>11677</v>
          </cell>
          <cell r="P751">
            <v>268571</v>
          </cell>
          <cell r="Q751">
            <v>11677</v>
          </cell>
          <cell r="R751">
            <v>1167700</v>
          </cell>
          <cell r="S751">
            <v>11677</v>
          </cell>
          <cell r="T751">
            <v>607204</v>
          </cell>
          <cell r="U751">
            <v>11677</v>
          </cell>
          <cell r="V751">
            <v>3269560</v>
          </cell>
          <cell r="W751">
            <v>11677</v>
          </cell>
          <cell r="X751">
            <v>1401240</v>
          </cell>
          <cell r="Y751">
            <v>11677</v>
          </cell>
          <cell r="Z751">
            <v>1401240</v>
          </cell>
          <cell r="AA751">
            <v>11677</v>
          </cell>
          <cell r="AB751">
            <v>1494656</v>
          </cell>
          <cell r="AC751">
            <v>11677</v>
          </cell>
          <cell r="AE751" t="str">
            <v>Paints &amp; Chemicals</v>
          </cell>
          <cell r="AF751">
            <v>13089917</v>
          </cell>
        </row>
        <row r="752">
          <cell r="D752" t="str">
            <v>Consumables</v>
          </cell>
          <cell r="E752">
            <v>3227</v>
          </cell>
          <cell r="F752">
            <v>164577</v>
          </cell>
          <cell r="G752">
            <v>3227</v>
          </cell>
          <cell r="H752">
            <v>161350</v>
          </cell>
          <cell r="I752">
            <v>3227</v>
          </cell>
          <cell r="J752">
            <v>141988</v>
          </cell>
          <cell r="K752">
            <v>3227</v>
          </cell>
          <cell r="L752">
            <v>177485</v>
          </cell>
          <cell r="M752">
            <v>3227</v>
          </cell>
          <cell r="N752">
            <v>316246</v>
          </cell>
          <cell r="O752">
            <v>3227</v>
          </cell>
          <cell r="P752">
            <v>74221</v>
          </cell>
          <cell r="Q752">
            <v>3227</v>
          </cell>
          <cell r="R752">
            <v>322700</v>
          </cell>
          <cell r="S752">
            <v>3227</v>
          </cell>
          <cell r="T752">
            <v>167804</v>
          </cell>
          <cell r="U752">
            <v>3227</v>
          </cell>
          <cell r="V752">
            <v>903560</v>
          </cell>
          <cell r="W752">
            <v>3227</v>
          </cell>
          <cell r="X752">
            <v>387240</v>
          </cell>
          <cell r="Y752">
            <v>3227</v>
          </cell>
          <cell r="Z752">
            <v>387240</v>
          </cell>
          <cell r="AA752">
            <v>3227</v>
          </cell>
          <cell r="AB752">
            <v>413056</v>
          </cell>
          <cell r="AC752">
            <v>3227</v>
          </cell>
          <cell r="AE752" t="str">
            <v>Consumables</v>
          </cell>
          <cell r="AF752">
            <v>3617467</v>
          </cell>
        </row>
        <row r="753">
          <cell r="D753" t="str">
            <v>KD Parts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 t="str">
            <v>KD Parts</v>
          </cell>
          <cell r="AF753">
            <v>0</v>
          </cell>
        </row>
        <row r="754">
          <cell r="D754" t="str">
            <v>Spare parts</v>
          </cell>
          <cell r="E754">
            <v>41</v>
          </cell>
          <cell r="F754">
            <v>2091</v>
          </cell>
          <cell r="G754">
            <v>41</v>
          </cell>
          <cell r="H754">
            <v>2050</v>
          </cell>
          <cell r="I754">
            <v>41</v>
          </cell>
          <cell r="J754">
            <v>1804</v>
          </cell>
          <cell r="K754">
            <v>41</v>
          </cell>
          <cell r="L754">
            <v>2255</v>
          </cell>
          <cell r="M754">
            <v>41</v>
          </cell>
          <cell r="N754">
            <v>4018</v>
          </cell>
          <cell r="O754">
            <v>41</v>
          </cell>
          <cell r="P754">
            <v>943</v>
          </cell>
          <cell r="Q754">
            <v>41</v>
          </cell>
          <cell r="R754">
            <v>4100</v>
          </cell>
          <cell r="S754">
            <v>41</v>
          </cell>
          <cell r="T754">
            <v>2132</v>
          </cell>
          <cell r="U754">
            <v>41</v>
          </cell>
          <cell r="V754">
            <v>11480</v>
          </cell>
          <cell r="W754">
            <v>41</v>
          </cell>
          <cell r="X754">
            <v>4920</v>
          </cell>
          <cell r="Y754">
            <v>41</v>
          </cell>
          <cell r="Z754">
            <v>4920</v>
          </cell>
          <cell r="AA754">
            <v>41</v>
          </cell>
          <cell r="AB754">
            <v>5248</v>
          </cell>
          <cell r="AC754">
            <v>41</v>
          </cell>
          <cell r="AE754" t="str">
            <v>Spare parts</v>
          </cell>
          <cell r="AF754">
            <v>45961</v>
          </cell>
        </row>
        <row r="755">
          <cell r="D755" t="str">
            <v>Utilities</v>
          </cell>
          <cell r="E755">
            <v>4297</v>
          </cell>
          <cell r="F755">
            <v>219147</v>
          </cell>
          <cell r="G755">
            <v>4297</v>
          </cell>
          <cell r="H755">
            <v>214850</v>
          </cell>
          <cell r="I755">
            <v>4297</v>
          </cell>
          <cell r="J755">
            <v>189068</v>
          </cell>
          <cell r="K755">
            <v>4297</v>
          </cell>
          <cell r="L755">
            <v>236335</v>
          </cell>
          <cell r="M755">
            <v>4297</v>
          </cell>
          <cell r="N755">
            <v>421106</v>
          </cell>
          <cell r="O755">
            <v>4297</v>
          </cell>
          <cell r="P755">
            <v>98831</v>
          </cell>
          <cell r="Q755">
            <v>4297</v>
          </cell>
          <cell r="R755">
            <v>429700</v>
          </cell>
          <cell r="S755">
            <v>4297</v>
          </cell>
          <cell r="T755">
            <v>223444</v>
          </cell>
          <cell r="U755">
            <v>4297</v>
          </cell>
          <cell r="V755">
            <v>1203160</v>
          </cell>
          <cell r="W755">
            <v>4297</v>
          </cell>
          <cell r="X755">
            <v>515640</v>
          </cell>
          <cell r="Y755">
            <v>4297</v>
          </cell>
          <cell r="Z755">
            <v>515640</v>
          </cell>
          <cell r="AA755">
            <v>4297</v>
          </cell>
          <cell r="AB755">
            <v>550016</v>
          </cell>
          <cell r="AC755">
            <v>4297</v>
          </cell>
          <cell r="AE755" t="str">
            <v>Utilites</v>
          </cell>
          <cell r="AF755">
            <v>4816937</v>
          </cell>
        </row>
        <row r="756">
          <cell r="D756" t="str">
            <v>Royalty</v>
          </cell>
          <cell r="E756">
            <v>3399.76</v>
          </cell>
          <cell r="F756">
            <v>173387.76</v>
          </cell>
          <cell r="G756">
            <v>3399.76</v>
          </cell>
          <cell r="H756">
            <v>169988</v>
          </cell>
          <cell r="I756">
            <v>3399.76</v>
          </cell>
          <cell r="J756">
            <v>149589.44</v>
          </cell>
          <cell r="K756">
            <v>3399.76</v>
          </cell>
          <cell r="L756">
            <v>186986.80000000002</v>
          </cell>
          <cell r="M756">
            <v>3399.76</v>
          </cell>
          <cell r="N756">
            <v>333176.48000000004</v>
          </cell>
          <cell r="O756">
            <v>3399.76</v>
          </cell>
          <cell r="P756">
            <v>78194.48000000001</v>
          </cell>
          <cell r="Q756">
            <v>3399.76</v>
          </cell>
          <cell r="R756">
            <v>339976</v>
          </cell>
          <cell r="S756">
            <v>3399.76</v>
          </cell>
          <cell r="T756">
            <v>176787.52000000002</v>
          </cell>
          <cell r="U756">
            <v>3399.76</v>
          </cell>
          <cell r="V756">
            <v>951932.8</v>
          </cell>
          <cell r="W756">
            <v>3399.76</v>
          </cell>
          <cell r="X756">
            <v>407971.2</v>
          </cell>
          <cell r="Y756">
            <v>3399.76</v>
          </cell>
          <cell r="Z756">
            <v>407971.2</v>
          </cell>
          <cell r="AA756">
            <v>3399.76</v>
          </cell>
          <cell r="AB756">
            <v>435169.28000000003</v>
          </cell>
          <cell r="AC756">
            <v>3399.7600000000007</v>
          </cell>
          <cell r="AE756" t="str">
            <v>Royalty</v>
          </cell>
          <cell r="AF756">
            <v>3811130.9600000009</v>
          </cell>
        </row>
        <row r="758">
          <cell r="E758">
            <v>618537.27474417677</v>
          </cell>
          <cell r="F758">
            <v>31545401.011953015</v>
          </cell>
          <cell r="G758">
            <v>618537.27474417677</v>
          </cell>
          <cell r="H758">
            <v>30926863.73720884</v>
          </cell>
          <cell r="I758">
            <v>618537.27474417677</v>
          </cell>
          <cell r="J758">
            <v>27215640.08874378</v>
          </cell>
          <cell r="K758">
            <v>618537.27474417677</v>
          </cell>
          <cell r="L758">
            <v>34019550.11092972</v>
          </cell>
          <cell r="M758">
            <v>618537.27474417677</v>
          </cell>
          <cell r="N758">
            <v>60616652.924929321</v>
          </cell>
          <cell r="O758">
            <v>618537.27474417677</v>
          </cell>
          <cell r="P758">
            <v>14226357.319116065</v>
          </cell>
          <cell r="Q758">
            <v>618537.27474417677</v>
          </cell>
          <cell r="R758">
            <v>61853727.474417679</v>
          </cell>
          <cell r="S758">
            <v>618537.27474417677</v>
          </cell>
          <cell r="T758">
            <v>32163938.28669719</v>
          </cell>
          <cell r="U758">
            <v>618537.27474417677</v>
          </cell>
          <cell r="V758">
            <v>173190436.92836952</v>
          </cell>
          <cell r="W758">
            <v>618537.27474417677</v>
          </cell>
          <cell r="X758">
            <v>74224472.969301209</v>
          </cell>
          <cell r="Y758">
            <v>618537.27474417677</v>
          </cell>
          <cell r="Z758">
            <v>74224472.969301209</v>
          </cell>
          <cell r="AA758">
            <v>618537.27474417677</v>
          </cell>
          <cell r="AB758">
            <v>79172771.167254627</v>
          </cell>
          <cell r="AC758">
            <v>618537.27474417677</v>
          </cell>
          <cell r="AF758">
            <v>693380284.98822212</v>
          </cell>
        </row>
        <row r="759">
          <cell r="C759" t="str">
            <v>Contribution Margin</v>
          </cell>
          <cell r="E759">
            <v>56245.333951475448</v>
          </cell>
          <cell r="F759">
            <v>2868512.0315252431</v>
          </cell>
          <cell r="G759">
            <v>56245.333951475448</v>
          </cell>
          <cell r="H759">
            <v>2812266.6975737698</v>
          </cell>
          <cell r="I759">
            <v>56245.333951475448</v>
          </cell>
          <cell r="J759">
            <v>2474794.6938649155</v>
          </cell>
          <cell r="K759">
            <v>56245.333951475448</v>
          </cell>
          <cell r="L759">
            <v>3093493.3673311472</v>
          </cell>
          <cell r="M759">
            <v>56245.333951475448</v>
          </cell>
          <cell r="N759">
            <v>5512042.7272445932</v>
          </cell>
          <cell r="O759">
            <v>56245.333951475448</v>
          </cell>
          <cell r="P759">
            <v>1293642.6808839347</v>
          </cell>
          <cell r="Q759">
            <v>56245.333951475448</v>
          </cell>
          <cell r="R759">
            <v>5624533.3951475397</v>
          </cell>
          <cell r="S759">
            <v>56245.333951475448</v>
          </cell>
          <cell r="T759">
            <v>2924757.3654767238</v>
          </cell>
          <cell r="U759">
            <v>56245.333951475448</v>
          </cell>
          <cell r="V759">
            <v>15748693.506413102</v>
          </cell>
          <cell r="W759">
            <v>56245.333951475448</v>
          </cell>
          <cell r="X759">
            <v>6749440.0741770566</v>
          </cell>
          <cell r="Y759">
            <v>56245.333951475448</v>
          </cell>
          <cell r="Z759">
            <v>6749440.0741770566</v>
          </cell>
          <cell r="AA759">
            <v>56245.333951475448</v>
          </cell>
          <cell r="AB759">
            <v>7199402.7457888573</v>
          </cell>
          <cell r="AC759">
            <v>56245.333951475448</v>
          </cell>
          <cell r="AD759" t="str">
            <v>Contribution Margin</v>
          </cell>
        </row>
        <row r="761">
          <cell r="C761" t="str">
            <v>Production cost</v>
          </cell>
          <cell r="AD761" t="str">
            <v>Production cost</v>
          </cell>
        </row>
        <row r="762">
          <cell r="D762" t="str">
            <v xml:space="preserve">Salaries &amp; Wages </v>
          </cell>
          <cell r="E762">
            <v>5330.971806841444</v>
          </cell>
          <cell r="F762">
            <v>271879.56214891362</v>
          </cell>
          <cell r="G762">
            <v>4450.6278387391867</v>
          </cell>
          <cell r="H762">
            <v>222531.39193695935</v>
          </cell>
          <cell r="I762">
            <v>4327.5507084975143</v>
          </cell>
          <cell r="J762">
            <v>190412.23117389064</v>
          </cell>
          <cell r="K762">
            <v>3880.9474753805712</v>
          </cell>
          <cell r="L762">
            <v>213452.11114593141</v>
          </cell>
          <cell r="M762">
            <v>5576.0739588801307</v>
          </cell>
          <cell r="N762">
            <v>546455.24797025276</v>
          </cell>
          <cell r="O762">
            <v>5384.2223576312035</v>
          </cell>
          <cell r="P762">
            <v>123837.11422551768</v>
          </cell>
          <cell r="Q762">
            <v>3880.9474753805712</v>
          </cell>
          <cell r="R762">
            <v>388094.7475380571</v>
          </cell>
          <cell r="S762">
            <v>5106.5098360270676</v>
          </cell>
          <cell r="T762">
            <v>265538.5114734075</v>
          </cell>
          <cell r="U762">
            <v>4709.8877128404993</v>
          </cell>
          <cell r="V762">
            <v>1318768.5595953397</v>
          </cell>
          <cell r="W762">
            <v>5160.8344087507594</v>
          </cell>
          <cell r="X762">
            <v>619300.12905009114</v>
          </cell>
          <cell r="Y762">
            <v>5216.3272518556068</v>
          </cell>
          <cell r="Z762">
            <v>625959.27022267284</v>
          </cell>
          <cell r="AA762">
            <v>5063.8667476260061</v>
          </cell>
          <cell r="AB762">
            <v>648174.94369612879</v>
          </cell>
          <cell r="AC762">
            <v>4847.8178592124559</v>
          </cell>
          <cell r="AE762" t="str">
            <v xml:space="preserve">Salaries &amp; Wages </v>
          </cell>
        </row>
        <row r="763">
          <cell r="D763" t="str">
            <v xml:space="preserve">Utilities 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 t="str">
            <v xml:space="preserve">Utilities </v>
          </cell>
        </row>
        <row r="764">
          <cell r="D764" t="str">
            <v>Depreciation</v>
          </cell>
          <cell r="E764">
            <v>11150.091575091576</v>
          </cell>
          <cell r="F764">
            <v>568654.67032967031</v>
          </cell>
          <cell r="G764">
            <v>9308.7920489296648</v>
          </cell>
          <cell r="H764">
            <v>465439.60244648322</v>
          </cell>
          <cell r="I764">
            <v>9051.3678263455258</v>
          </cell>
          <cell r="J764">
            <v>398260.18435920315</v>
          </cell>
          <cell r="K764">
            <v>8117.2666666666673</v>
          </cell>
          <cell r="L764">
            <v>446449.66666666669</v>
          </cell>
          <cell r="M764">
            <v>11662.739463601532</v>
          </cell>
          <cell r="N764">
            <v>1142948.4674329502</v>
          </cell>
          <cell r="O764">
            <v>11261.468738438773</v>
          </cell>
          <cell r="P764">
            <v>259013.78098409178</v>
          </cell>
          <cell r="Q764">
            <v>8117.2666666666673</v>
          </cell>
          <cell r="R764">
            <v>811726.66666666674</v>
          </cell>
          <cell r="S764">
            <v>10680.614035087719</v>
          </cell>
          <cell r="T764">
            <v>555391.92982456146</v>
          </cell>
          <cell r="U764">
            <v>9851.0517799352765</v>
          </cell>
          <cell r="V764">
            <v>2758294.4983818773</v>
          </cell>
          <cell r="W764">
            <v>10794.237588652482</v>
          </cell>
          <cell r="X764">
            <v>1295308.510638298</v>
          </cell>
          <cell r="Y764">
            <v>10910.304659498208</v>
          </cell>
          <cell r="Z764">
            <v>1309236.5591397849</v>
          </cell>
          <cell r="AA764">
            <v>10591.423103688239</v>
          </cell>
          <cell r="AB764">
            <v>1355702.1572720946</v>
          </cell>
          <cell r="AC764">
            <v>10139.542100037777</v>
          </cell>
          <cell r="AE764" t="str">
            <v>Depreciation</v>
          </cell>
        </row>
        <row r="765">
          <cell r="D765" t="str">
            <v xml:space="preserve">Other Factory overhead </v>
          </cell>
          <cell r="E765">
            <v>3328.5244606883934</v>
          </cell>
          <cell r="F765">
            <v>169754.74749510805</v>
          </cell>
          <cell r="G765">
            <v>2778.859870849943</v>
          </cell>
          <cell r="H765">
            <v>138942.99354249716</v>
          </cell>
          <cell r="I765">
            <v>2702.0136121556093</v>
          </cell>
          <cell r="J765">
            <v>118888.59893484681</v>
          </cell>
          <cell r="K765">
            <v>2423.1658073811504</v>
          </cell>
          <cell r="L765">
            <v>133274.11940596328</v>
          </cell>
          <cell r="M765">
            <v>3481.5600680763655</v>
          </cell>
          <cell r="N765">
            <v>341192.88667148381</v>
          </cell>
          <cell r="O765">
            <v>3361.7727627374452</v>
          </cell>
          <cell r="P765">
            <v>77320.773542961237</v>
          </cell>
          <cell r="Q765">
            <v>2423.1658073811504</v>
          </cell>
          <cell r="R765">
            <v>242316.58073811504</v>
          </cell>
          <cell r="S765">
            <v>3188.3760623436192</v>
          </cell>
          <cell r="T765">
            <v>165795.55524186819</v>
          </cell>
          <cell r="U765">
            <v>2940.735203132464</v>
          </cell>
          <cell r="V765">
            <v>823405.85687708994</v>
          </cell>
          <cell r="W765">
            <v>3222.2949566238703</v>
          </cell>
          <cell r="X765">
            <v>386675.39479486446</v>
          </cell>
          <cell r="Y765">
            <v>3256.9432894907936</v>
          </cell>
          <cell r="Z765">
            <v>390833.19473889522</v>
          </cell>
          <cell r="AA765">
            <v>3161.7507925119394</v>
          </cell>
          <cell r="AB765">
            <v>404704.10144152824</v>
          </cell>
          <cell r="AC765">
            <v>3026.8553108164328</v>
          </cell>
          <cell r="AE765" t="str">
            <v xml:space="preserve">Other Factory overhead </v>
          </cell>
        </row>
        <row r="766">
          <cell r="D766" t="str">
            <v>Running Royalty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 t="str">
            <v>Running Royalty</v>
          </cell>
        </row>
        <row r="767">
          <cell r="E767">
            <v>19809.587842621411</v>
          </cell>
          <cell r="F767">
            <v>1010288.979973692</v>
          </cell>
          <cell r="G767">
            <v>16538.279758518795</v>
          </cell>
          <cell r="H767">
            <v>826913.98792593973</v>
          </cell>
          <cell r="I767">
            <v>16080.93214699865</v>
          </cell>
          <cell r="J767">
            <v>707561.01446794055</v>
          </cell>
          <cell r="K767">
            <v>14421.379949428388</v>
          </cell>
          <cell r="L767">
            <v>793175.89721856127</v>
          </cell>
          <cell r="M767">
            <v>20720.373490558028</v>
          </cell>
          <cell r="N767">
            <v>2030596.6020746867</v>
          </cell>
          <cell r="O767">
            <v>20007.463858807419</v>
          </cell>
          <cell r="P767">
            <v>460171.66875257069</v>
          </cell>
          <cell r="Q767">
            <v>14421.379949428388</v>
          </cell>
          <cell r="R767">
            <v>1442137.994942839</v>
          </cell>
          <cell r="S767">
            <v>18975.499933458406</v>
          </cell>
          <cell r="T767">
            <v>986725.99653983722</v>
          </cell>
          <cell r="U767">
            <v>17501.674695908237</v>
          </cell>
          <cell r="V767">
            <v>4900468.9148543067</v>
          </cell>
          <cell r="W767">
            <v>19177.366954027111</v>
          </cell>
          <cell r="X767">
            <v>2301284.0344832535</v>
          </cell>
          <cell r="Y767">
            <v>19383.575200844611</v>
          </cell>
          <cell r="Z767">
            <v>2326029.0241013528</v>
          </cell>
          <cell r="AA767">
            <v>18817.040643826185</v>
          </cell>
          <cell r="AB767">
            <v>2408581.2024097517</v>
          </cell>
          <cell r="AC767">
            <v>18014.215270066667</v>
          </cell>
        </row>
        <row r="768">
          <cell r="C768" t="str">
            <v>Gross Profit</v>
          </cell>
          <cell r="E768">
            <v>36435.746108854037</v>
          </cell>
          <cell r="F768">
            <v>1858223.0515515511</v>
          </cell>
          <cell r="G768">
            <v>39707.054192956653</v>
          </cell>
          <cell r="H768">
            <v>1985352.7096478301</v>
          </cell>
          <cell r="I768">
            <v>40164.401804476802</v>
          </cell>
          <cell r="J768">
            <v>1767233.6793969749</v>
          </cell>
          <cell r="K768">
            <v>41823.954002047059</v>
          </cell>
          <cell r="L768">
            <v>2300317.4701125859</v>
          </cell>
          <cell r="M768">
            <v>35524.96046091742</v>
          </cell>
          <cell r="N768">
            <v>3481446.1251699068</v>
          </cell>
          <cell r="O768">
            <v>36237.870092668032</v>
          </cell>
          <cell r="P768">
            <v>833471.01213136408</v>
          </cell>
          <cell r="Q768">
            <v>41823.954002047059</v>
          </cell>
          <cell r="R768">
            <v>4182395.4002047004</v>
          </cell>
          <cell r="S768">
            <v>37269.834018017042</v>
          </cell>
          <cell r="T768">
            <v>1938031.3689368865</v>
          </cell>
          <cell r="U768">
            <v>38743.65925556721</v>
          </cell>
          <cell r="V768">
            <v>10848224.591558795</v>
          </cell>
          <cell r="W768">
            <v>37067.96699744834</v>
          </cell>
          <cell r="X768">
            <v>4448156.0396938026</v>
          </cell>
          <cell r="Y768">
            <v>36861.758750630834</v>
          </cell>
          <cell r="Z768">
            <v>4423411.0500757042</v>
          </cell>
          <cell r="AA768">
            <v>37428.293307649263</v>
          </cell>
          <cell r="AB768">
            <v>4790821.5433791056</v>
          </cell>
          <cell r="AC768">
            <v>38231.118681408785</v>
          </cell>
          <cell r="AD768" t="str">
            <v>Gross Profit</v>
          </cell>
        </row>
        <row r="769">
          <cell r="E769">
            <v>5.3996273228327496</v>
          </cell>
          <cell r="F769">
            <v>5.3996273228327372</v>
          </cell>
          <cell r="G769">
            <v>5.8844216909665139</v>
          </cell>
          <cell r="H769">
            <v>5.8844216909665059</v>
          </cell>
          <cell r="I769">
            <v>5.9521987210242679</v>
          </cell>
          <cell r="J769">
            <v>5.9521987210242537</v>
          </cell>
          <cell r="K769">
            <v>6.1981375131899634</v>
          </cell>
          <cell r="L769">
            <v>6.1981375131899581</v>
          </cell>
          <cell r="M769">
            <v>5.2646526456256479</v>
          </cell>
          <cell r="N769">
            <v>5.2646526456256479</v>
          </cell>
          <cell r="O769">
            <v>5.3703029132175564</v>
          </cell>
          <cell r="P769">
            <v>5.3703029132175519</v>
          </cell>
          <cell r="Q769">
            <v>6.1981375131899634</v>
          </cell>
          <cell r="R769">
            <v>6.1981375131899554</v>
          </cell>
          <cell r="S769">
            <v>5.5232357114329371</v>
          </cell>
          <cell r="T769">
            <v>5.5232357114329389</v>
          </cell>
          <cell r="U769">
            <v>5.7416505340080271</v>
          </cell>
          <cell r="V769">
            <v>5.7416505340080146</v>
          </cell>
          <cell r="W769">
            <v>5.4933198514259773</v>
          </cell>
          <cell r="X769">
            <v>5.49331985142598</v>
          </cell>
          <cell r="Y769">
            <v>5.4627606395909094</v>
          </cell>
          <cell r="Z769">
            <v>5.4627606395909147</v>
          </cell>
          <cell r="AA769">
            <v>5.5467187247160634</v>
          </cell>
          <cell r="AB769">
            <v>5.5467187247160634</v>
          </cell>
          <cell r="AC769">
            <v>5.6656941344871266</v>
          </cell>
        </row>
        <row r="770">
          <cell r="C770" t="str">
            <v>Other Expenses</v>
          </cell>
          <cell r="AD770" t="str">
            <v>Other Expenses</v>
          </cell>
        </row>
        <row r="771">
          <cell r="D771" t="str">
            <v>Selling Expenses</v>
          </cell>
          <cell r="E771">
            <v>5183.0082521448167</v>
          </cell>
          <cell r="F771">
            <v>264333.42085938563</v>
          </cell>
          <cell r="G771">
            <v>4427.3486746392564</v>
          </cell>
          <cell r="H771">
            <v>221367.43373196281</v>
          </cell>
          <cell r="I771">
            <v>4320.887144065181</v>
          </cell>
          <cell r="J771">
            <v>190119.03433886796</v>
          </cell>
          <cell r="K771">
            <v>3897.7185689144208</v>
          </cell>
          <cell r="L771">
            <v>214374.52129029314</v>
          </cell>
          <cell r="M771">
            <v>5409.2615187305564</v>
          </cell>
          <cell r="N771">
            <v>530107.62883559451</v>
          </cell>
          <cell r="O771">
            <v>5179.8400416559607</v>
          </cell>
          <cell r="P771">
            <v>119136.32095808709</v>
          </cell>
          <cell r="Q771">
            <v>3845.1336292747983</v>
          </cell>
          <cell r="R771">
            <v>384513.36292747984</v>
          </cell>
          <cell r="S771">
            <v>4967.5774890123712</v>
          </cell>
          <cell r="T771">
            <v>258314.02942864329</v>
          </cell>
          <cell r="U771">
            <v>4642.661605420024</v>
          </cell>
          <cell r="V771">
            <v>1299945.2495176068</v>
          </cell>
          <cell r="W771">
            <v>5073.1110111757944</v>
          </cell>
          <cell r="X771">
            <v>608773.32134109538</v>
          </cell>
          <cell r="Y771">
            <v>5099.2966467698334</v>
          </cell>
          <cell r="Z771">
            <v>611915.59761238005</v>
          </cell>
          <cell r="AA771">
            <v>4893.3178190345943</v>
          </cell>
          <cell r="AB771">
            <v>626344.68083642807</v>
          </cell>
          <cell r="AC771">
            <v>4754.0094573397191</v>
          </cell>
          <cell r="AE771" t="str">
            <v>Selling Expenses</v>
          </cell>
        </row>
        <row r="772">
          <cell r="D772" t="str">
            <v>Advertisement Expenses</v>
          </cell>
          <cell r="E772">
            <v>800.32572918126152</v>
          </cell>
          <cell r="F772">
            <v>40816.61218824434</v>
          </cell>
          <cell r="G772">
            <v>969.71958993165515</v>
          </cell>
          <cell r="H772">
            <v>48485.97949658276</v>
          </cell>
          <cell r="I772">
            <v>7367.9708551430685</v>
          </cell>
          <cell r="J772">
            <v>324190.71762629499</v>
          </cell>
          <cell r="K772">
            <v>6935.2770964018819</v>
          </cell>
          <cell r="L772">
            <v>381440.24030210351</v>
          </cell>
          <cell r="M772">
            <v>7697.2629504339211</v>
          </cell>
          <cell r="N772">
            <v>754331.76914252422</v>
          </cell>
          <cell r="O772">
            <v>799.8365151483406</v>
          </cell>
          <cell r="P772">
            <v>18396.239848411835</v>
          </cell>
          <cell r="Q772">
            <v>739.89139808437483</v>
          </cell>
          <cell r="R772">
            <v>73989.139808437481</v>
          </cell>
          <cell r="S772">
            <v>4684.9685429207811</v>
          </cell>
          <cell r="T772">
            <v>243618.36423188061</v>
          </cell>
          <cell r="U772">
            <v>5393.2109933565007</v>
          </cell>
          <cell r="V772">
            <v>1510099.0781398201</v>
          </cell>
          <cell r="W772">
            <v>783.35612673520234</v>
          </cell>
          <cell r="X772">
            <v>94002.735208224287</v>
          </cell>
          <cell r="Y772">
            <v>8782.5333169589612</v>
          </cell>
          <cell r="Z772">
            <v>1053903.9980350754</v>
          </cell>
          <cell r="AA772">
            <v>1104.3291887822443</v>
          </cell>
          <cell r="AB772">
            <v>141354.13616412727</v>
          </cell>
          <cell r="AC772">
            <v>4178.9732472718342</v>
          </cell>
        </row>
        <row r="773">
          <cell r="D773" t="str">
            <v>Administrative Expenses</v>
          </cell>
          <cell r="E773">
            <v>10560.726889052896</v>
          </cell>
          <cell r="F773">
            <v>538597.07134169771</v>
          </cell>
          <cell r="G773">
            <v>9021.0198249495461</v>
          </cell>
          <cell r="H773">
            <v>451050.9912474773</v>
          </cell>
          <cell r="I773">
            <v>8804.0973170376383</v>
          </cell>
          <cell r="J773">
            <v>387380.28194965608</v>
          </cell>
          <cell r="K773">
            <v>7941.8629672567968</v>
          </cell>
          <cell r="L773">
            <v>436802.4631991238</v>
          </cell>
          <cell r="M773">
            <v>11021.733092386507</v>
          </cell>
          <cell r="N773">
            <v>1080129.8430538776</v>
          </cell>
          <cell r="O773">
            <v>10554.271447719957</v>
          </cell>
          <cell r="P773">
            <v>242748.24329755901</v>
          </cell>
          <cell r="Q773">
            <v>7834.7176263668644</v>
          </cell>
          <cell r="R773">
            <v>783471.76263668644</v>
          </cell>
          <cell r="S773">
            <v>10121.772262268241</v>
          </cell>
          <cell r="T773">
            <v>526332.15763794852</v>
          </cell>
          <cell r="U773">
            <v>9459.7343604157559</v>
          </cell>
          <cell r="V773">
            <v>2648725.6209164117</v>
          </cell>
          <cell r="W773">
            <v>10336.803890810705</v>
          </cell>
          <cell r="X773">
            <v>1240416.4668972846</v>
          </cell>
          <cell r="Y773">
            <v>10390.158879356299</v>
          </cell>
          <cell r="Z773">
            <v>1246819.065522756</v>
          </cell>
          <cell r="AA773">
            <v>9970.4632047953019</v>
          </cell>
          <cell r="AB773">
            <v>1276219.2902137986</v>
          </cell>
          <cell r="AC773">
            <v>9686.6130757486881</v>
          </cell>
          <cell r="AE773" t="str">
            <v>Administrative Expenses</v>
          </cell>
        </row>
        <row r="774">
          <cell r="D774" t="str">
            <v>Depreciation (Admin. &amp; Selling )</v>
          </cell>
          <cell r="E774">
            <v>2969.9882598191184</v>
          </cell>
          <cell r="F774">
            <v>151469.40125077503</v>
          </cell>
          <cell r="G774">
            <v>2536.9771657922738</v>
          </cell>
          <cell r="H774">
            <v>126848.85828961369</v>
          </cell>
          <cell r="I774">
            <v>2475.9721508385478</v>
          </cell>
          <cell r="J774">
            <v>108942.77463689611</v>
          </cell>
          <cell r="K774">
            <v>2233.4863898710532</v>
          </cell>
          <cell r="L774">
            <v>122841.75144290793</v>
          </cell>
          <cell r="M774">
            <v>3099.6368177250984</v>
          </cell>
          <cell r="N774">
            <v>303764.40813705965</v>
          </cell>
          <cell r="O774">
            <v>2968.1727990868981</v>
          </cell>
          <cell r="P774">
            <v>68267.974378998653</v>
          </cell>
          <cell r="Q774">
            <v>2203.3539560073127</v>
          </cell>
          <cell r="R774">
            <v>220335.39560073128</v>
          </cell>
          <cell r="S774">
            <v>2846.5412564224971</v>
          </cell>
          <cell r="T774">
            <v>148020.14533396985</v>
          </cell>
          <cell r="U774">
            <v>2660.3566484202443</v>
          </cell>
          <cell r="V774">
            <v>744899.86155766842</v>
          </cell>
          <cell r="W774">
            <v>2907.0145002598042</v>
          </cell>
          <cell r="X774">
            <v>348841.74003117648</v>
          </cell>
          <cell r="Y774">
            <v>2922.0194986134175</v>
          </cell>
          <cell r="Z774">
            <v>350642.33983361011</v>
          </cell>
          <cell r="AA774">
            <v>2803.9886812995901</v>
          </cell>
          <cell r="AB774">
            <v>358910.55120634753</v>
          </cell>
          <cell r="AC774">
            <v>2724.161642907899</v>
          </cell>
          <cell r="AE774" t="str">
            <v>Depreciation (Admin. &amp; Selling )</v>
          </cell>
        </row>
        <row r="775">
          <cell r="D775" t="str">
            <v>Financial Charges -Capital Exp.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 t="str">
            <v>Financial Charges -Capital Exp.</v>
          </cell>
        </row>
        <row r="776">
          <cell r="D776" t="str">
            <v>Financial  Charges -Working Capital</v>
          </cell>
          <cell r="E776">
            <v>530.11444507895521</v>
          </cell>
          <cell r="F776">
            <v>27035.836699026717</v>
          </cell>
          <cell r="G776">
            <v>458.80097155251627</v>
          </cell>
          <cell r="H776">
            <v>22940.048577625814</v>
          </cell>
          <cell r="I776">
            <v>448.49087868071882</v>
          </cell>
          <cell r="J776">
            <v>19733.59866195163</v>
          </cell>
          <cell r="K776">
            <v>407.98094465914818</v>
          </cell>
          <cell r="L776">
            <v>22438.95195625315</v>
          </cell>
          <cell r="M776">
            <v>548.85949175372707</v>
          </cell>
          <cell r="N776">
            <v>53788.230191865252</v>
          </cell>
          <cell r="O776">
            <v>527.77239945924691</v>
          </cell>
          <cell r="P776">
            <v>12138.76518756268</v>
          </cell>
          <cell r="Q776">
            <v>396.96132884259964</v>
          </cell>
          <cell r="R776">
            <v>39696.132884259961</v>
          </cell>
          <cell r="S776">
            <v>498.98402076239711</v>
          </cell>
          <cell r="T776">
            <v>25947.169079644649</v>
          </cell>
          <cell r="U776">
            <v>470.64800851302482</v>
          </cell>
          <cell r="V776">
            <v>131781.44238364694</v>
          </cell>
          <cell r="W776">
            <v>511.61704210669683</v>
          </cell>
          <cell r="X776">
            <v>61394.045052803616</v>
          </cell>
          <cell r="Y776">
            <v>513.76394785157731</v>
          </cell>
          <cell r="Z776">
            <v>61651.673742189276</v>
          </cell>
          <cell r="AA776">
            <v>495.30468493193735</v>
          </cell>
          <cell r="AB776">
            <v>63398.99967128798</v>
          </cell>
          <cell r="AC776">
            <v>483.44771997155902</v>
          </cell>
          <cell r="AE776" t="str">
            <v>Financial  Charges -Working Capital</v>
          </cell>
        </row>
        <row r="777">
          <cell r="D777" t="str">
            <v>Other Expenses (Charity &amp; Donation)</v>
          </cell>
          <cell r="E777">
            <v>368.13503130483002</v>
          </cell>
          <cell r="F777">
            <v>18774.88659654633</v>
          </cell>
          <cell r="G777">
            <v>318.61178580035858</v>
          </cell>
          <cell r="H777">
            <v>15930.589290017928</v>
          </cell>
          <cell r="I777">
            <v>311.4519990838325</v>
          </cell>
          <cell r="J777">
            <v>13703.887959688631</v>
          </cell>
          <cell r="K777">
            <v>283.32010045774183</v>
          </cell>
          <cell r="L777">
            <v>15582.605525175801</v>
          </cell>
          <cell r="M777">
            <v>381.15242482897719</v>
          </cell>
          <cell r="N777">
            <v>37352.937633239766</v>
          </cell>
          <cell r="O777">
            <v>366.50861073558809</v>
          </cell>
          <cell r="P777">
            <v>8429.6980469185255</v>
          </cell>
          <cell r="Q777">
            <v>275.66758947402758</v>
          </cell>
          <cell r="R777">
            <v>27566.758947402759</v>
          </cell>
          <cell r="S777">
            <v>346.51668108499797</v>
          </cell>
          <cell r="T777">
            <v>18018.867416419893</v>
          </cell>
          <cell r="U777">
            <v>326.83889480071173</v>
          </cell>
          <cell r="V777">
            <v>91514.890544199283</v>
          </cell>
          <cell r="W777">
            <v>355.28961257409514</v>
          </cell>
          <cell r="X777">
            <v>42634.753508891416</v>
          </cell>
          <cell r="Y777">
            <v>356.78051934137312</v>
          </cell>
          <cell r="Z777">
            <v>42813.662320964773</v>
          </cell>
          <cell r="AA777">
            <v>343.96158675828985</v>
          </cell>
          <cell r="AB777">
            <v>44027.083105061101</v>
          </cell>
          <cell r="AC777">
            <v>335.72758331358267</v>
          </cell>
          <cell r="AE777" t="str">
            <v>Other Expenses (Charity &amp; Donation)</v>
          </cell>
        </row>
        <row r="778">
          <cell r="D778" t="str">
            <v>Other Expenses ( W.P.P.F.)</v>
          </cell>
          <cell r="E778">
            <v>3573.7075858361454</v>
          </cell>
          <cell r="F778">
            <v>182259.08687764342</v>
          </cell>
          <cell r="G778">
            <v>3260.1003648049996</v>
          </cell>
          <cell r="H778">
            <v>163005.01824024998</v>
          </cell>
          <cell r="I778">
            <v>2868.2077932472907</v>
          </cell>
          <cell r="J778">
            <v>126201.14290288079</v>
          </cell>
          <cell r="K778">
            <v>2950.3710885468208</v>
          </cell>
          <cell r="L778">
            <v>162270.40987007515</v>
          </cell>
          <cell r="M778">
            <v>2984.5209973853607</v>
          </cell>
          <cell r="N778">
            <v>292483.05774376536</v>
          </cell>
          <cell r="O778">
            <v>3261.9142882485439</v>
          </cell>
          <cell r="P778">
            <v>75024.028629716515</v>
          </cell>
          <cell r="Q778">
            <v>3221.4233012482478</v>
          </cell>
          <cell r="R778">
            <v>322142.33012482477</v>
          </cell>
          <cell r="S778">
            <v>2697.4681580678207</v>
          </cell>
          <cell r="T778">
            <v>140268.34421952668</v>
          </cell>
          <cell r="U778">
            <v>2877.5317129664104</v>
          </cell>
          <cell r="V778">
            <v>805708.87963059486</v>
          </cell>
          <cell r="W778">
            <v>3280.2679674234987</v>
          </cell>
          <cell r="X778">
            <v>393632.15609081986</v>
          </cell>
          <cell r="Y778">
            <v>2911.8557735997142</v>
          </cell>
          <cell r="Z778">
            <v>349422.69283196569</v>
          </cell>
          <cell r="AA778">
            <v>3464.9058265788067</v>
          </cell>
          <cell r="AB778">
            <v>443507.94580208726</v>
          </cell>
          <cell r="AC778">
            <v>3082.8948197717668</v>
          </cell>
          <cell r="AE778" t="str">
            <v>Other Expenses ( W.P.P.F.)</v>
          </cell>
        </row>
        <row r="779">
          <cell r="D779" t="str">
            <v>Workers Welfare Fund</v>
          </cell>
          <cell r="E779">
            <v>1499.0267372593985</v>
          </cell>
          <cell r="F779">
            <v>76450.363600229321</v>
          </cell>
          <cell r="G779">
            <v>1367.4811090758005</v>
          </cell>
          <cell r="H779">
            <v>68374.055453790032</v>
          </cell>
          <cell r="I779">
            <v>1203.0979219267881</v>
          </cell>
          <cell r="J779">
            <v>52936.308564778679</v>
          </cell>
          <cell r="K779">
            <v>1237.5621229049211</v>
          </cell>
          <cell r="L779">
            <v>68065.916759770655</v>
          </cell>
          <cell r="M779">
            <v>1251.8866374865934</v>
          </cell>
          <cell r="N779">
            <v>122684.89047368614</v>
          </cell>
          <cell r="O779">
            <v>1368.2419770751833</v>
          </cell>
          <cell r="P779">
            <v>31469.565472729217</v>
          </cell>
          <cell r="Q779">
            <v>1351.2576349952574</v>
          </cell>
          <cell r="R779">
            <v>135125.76349952572</v>
          </cell>
          <cell r="S779">
            <v>1131.4795054513236</v>
          </cell>
          <cell r="T779">
            <v>58836.934283468829</v>
          </cell>
          <cell r="U779">
            <v>1207.0089316049207</v>
          </cell>
          <cell r="V779">
            <v>337962.50084937777</v>
          </cell>
          <cell r="W779">
            <v>1375.9406080206418</v>
          </cell>
          <cell r="X779">
            <v>165112.87296247701</v>
          </cell>
          <cell r="Y779">
            <v>1221.4064958669101</v>
          </cell>
          <cell r="Z779">
            <v>146568.7795040292</v>
          </cell>
          <cell r="AA779">
            <v>1453.3887710099996</v>
          </cell>
          <cell r="AB779">
            <v>186033.76268927995</v>
          </cell>
          <cell r="AC779">
            <v>1293.1505032231421</v>
          </cell>
          <cell r="AE779" t="str">
            <v>Workers Welfare Fund</v>
          </cell>
        </row>
        <row r="780">
          <cell r="E780">
            <v>25485.032929677422</v>
          </cell>
          <cell r="F780">
            <v>1299736.6794135487</v>
          </cell>
          <cell r="G780">
            <v>22360.059486546405</v>
          </cell>
          <cell r="H780">
            <v>1118002.9743273205</v>
          </cell>
          <cell r="I780">
            <v>27800.176060023059</v>
          </cell>
          <cell r="J780">
            <v>1223207.7466410149</v>
          </cell>
          <cell r="K780">
            <v>25887.579279012789</v>
          </cell>
          <cell r="L780">
            <v>1423816.8603457031</v>
          </cell>
          <cell r="M780">
            <v>32394.313930730743</v>
          </cell>
          <cell r="N780">
            <v>3174642.7652116125</v>
          </cell>
          <cell r="O780">
            <v>25026.558079129718</v>
          </cell>
          <cell r="P780">
            <v>575610.83581998362</v>
          </cell>
          <cell r="Q780">
            <v>19868.406464293483</v>
          </cell>
          <cell r="R780">
            <v>1986840.6464293483</v>
          </cell>
          <cell r="S780">
            <v>27295.30791599043</v>
          </cell>
          <cell r="T780">
            <v>1419356.0116315023</v>
          </cell>
          <cell r="U780">
            <v>27037.991155497592</v>
          </cell>
          <cell r="V780">
            <v>7570637.5235393252</v>
          </cell>
          <cell r="W780">
            <v>24623.40075910644</v>
          </cell>
          <cell r="X780">
            <v>2954808.0910927728</v>
          </cell>
          <cell r="Y780">
            <v>32197.815078358082</v>
          </cell>
          <cell r="Z780">
            <v>3863737.8094029706</v>
          </cell>
          <cell r="AA780">
            <v>24529.659763190764</v>
          </cell>
          <cell r="AB780">
            <v>3139796.4496884178</v>
          </cell>
          <cell r="AC780">
            <v>26538.978049548194</v>
          </cell>
        </row>
        <row r="781">
          <cell r="D781" t="str">
            <v>Operating Profit</v>
          </cell>
          <cell r="E781">
            <v>10950.713179176615</v>
          </cell>
          <cell r="F781">
            <v>558486.37213800242</v>
          </cell>
          <cell r="G781">
            <v>17346.994706410249</v>
          </cell>
          <cell r="H781">
            <v>867349.73532050964</v>
          </cell>
          <cell r="I781">
            <v>12364.225744453743</v>
          </cell>
          <cell r="J781">
            <v>544025.93275595992</v>
          </cell>
          <cell r="K781">
            <v>15936.374723034271</v>
          </cell>
          <cell r="L781">
            <v>876500.60976688284</v>
          </cell>
          <cell r="M781">
            <v>3130.6465301866774</v>
          </cell>
          <cell r="N781">
            <v>306803.35995829431</v>
          </cell>
          <cell r="O781">
            <v>11211.312013538314</v>
          </cell>
          <cell r="P781">
            <v>257860.17631138046</v>
          </cell>
          <cell r="Q781">
            <v>21955.547537753577</v>
          </cell>
          <cell r="R781">
            <v>2195554.7537753521</v>
          </cell>
          <cell r="S781">
            <v>9974.5261020266116</v>
          </cell>
          <cell r="T781">
            <v>518675.35730538424</v>
          </cell>
          <cell r="U781">
            <v>11705.668100069619</v>
          </cell>
          <cell r="V781">
            <v>3277587.0680194702</v>
          </cell>
          <cell r="W781">
            <v>12444.5662383419</v>
          </cell>
          <cell r="X781">
            <v>1493347.9486010298</v>
          </cell>
          <cell r="Y781">
            <v>4663.9436722727514</v>
          </cell>
          <cell r="Z781">
            <v>559673.24067273363</v>
          </cell>
          <cell r="AA781">
            <v>12898.633544458498</v>
          </cell>
          <cell r="AB781">
            <v>1651025.0936906878</v>
          </cell>
          <cell r="AC781">
            <v>11692.140631860591</v>
          </cell>
          <cell r="AE781" t="str">
            <v>Operating Profit</v>
          </cell>
        </row>
        <row r="783">
          <cell r="C783" t="str">
            <v>Other Income</v>
          </cell>
          <cell r="AD783" t="str">
            <v>Other Income</v>
          </cell>
        </row>
        <row r="784">
          <cell r="D784" t="str">
            <v>H.D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 t="str">
            <v>H.D</v>
          </cell>
        </row>
        <row r="785">
          <cell r="D785" t="str">
            <v>Others</v>
          </cell>
          <cell r="E785">
            <v>18021.978021978022</v>
          </cell>
          <cell r="F785">
            <v>919120.87912087911</v>
          </cell>
          <cell r="G785">
            <v>15045.871559633028</v>
          </cell>
          <cell r="H785">
            <v>752294</v>
          </cell>
          <cell r="I785">
            <v>14629.794826048172</v>
          </cell>
          <cell r="J785">
            <v>643710.97234611958</v>
          </cell>
          <cell r="K785">
            <v>5120</v>
          </cell>
          <cell r="L785">
            <v>281600</v>
          </cell>
          <cell r="M785">
            <v>7356.3218390804595</v>
          </cell>
          <cell r="N785">
            <v>720919.54022988502</v>
          </cell>
          <cell r="O785">
            <v>7103.2186459489458</v>
          </cell>
          <cell r="P785">
            <v>163374.02885682575</v>
          </cell>
          <cell r="Q785">
            <v>5120</v>
          </cell>
          <cell r="R785">
            <v>512000</v>
          </cell>
          <cell r="S785">
            <v>6736.8421052631575</v>
          </cell>
          <cell r="T785">
            <v>350315.78947368421</v>
          </cell>
          <cell r="U785">
            <v>6213.5922330097092</v>
          </cell>
          <cell r="V785">
            <v>1739805.8252427187</v>
          </cell>
          <cell r="W785">
            <v>6808.510638297872</v>
          </cell>
          <cell r="X785">
            <v>817021.27659574465</v>
          </cell>
          <cell r="Y785">
            <v>6881.7204301075271</v>
          </cell>
          <cell r="Z785">
            <v>825806.45161290327</v>
          </cell>
          <cell r="AA785">
            <v>6680.5845511482257</v>
          </cell>
          <cell r="AB785">
            <v>855114.82254697289</v>
          </cell>
          <cell r="AC785">
            <v>7654.847088336961</v>
          </cell>
          <cell r="AE785" t="str">
            <v>Others</v>
          </cell>
        </row>
        <row r="786">
          <cell r="E786">
            <v>18021.978021978022</v>
          </cell>
          <cell r="F786">
            <v>919120.87912087911</v>
          </cell>
          <cell r="G786">
            <v>15045.871559633028</v>
          </cell>
          <cell r="H786">
            <v>752294</v>
          </cell>
          <cell r="I786">
            <v>14629.794826048172</v>
          </cell>
          <cell r="J786">
            <v>643710.97234611958</v>
          </cell>
          <cell r="K786">
            <v>5120</v>
          </cell>
          <cell r="L786">
            <v>281600</v>
          </cell>
          <cell r="M786">
            <v>7356.3218390804595</v>
          </cell>
          <cell r="N786">
            <v>720919.54022988502</v>
          </cell>
          <cell r="O786">
            <v>7103.2186459489458</v>
          </cell>
          <cell r="P786">
            <v>163374.02885682575</v>
          </cell>
          <cell r="Q786">
            <v>5120</v>
          </cell>
          <cell r="R786">
            <v>512000</v>
          </cell>
          <cell r="S786">
            <v>6736.8421052631575</v>
          </cell>
          <cell r="T786">
            <v>350315.78947368421</v>
          </cell>
          <cell r="U786">
            <v>6213.5922330097092</v>
          </cell>
          <cell r="V786">
            <v>1739805.8252427187</v>
          </cell>
          <cell r="W786">
            <v>6808.510638297872</v>
          </cell>
          <cell r="X786">
            <v>817021.27659574465</v>
          </cell>
          <cell r="Y786">
            <v>6881.7204301075271</v>
          </cell>
          <cell r="Z786">
            <v>825806.45161290327</v>
          </cell>
          <cell r="AA786">
            <v>6680.5845511482257</v>
          </cell>
          <cell r="AB786">
            <v>855114.82254697289</v>
          </cell>
          <cell r="AC786">
            <v>7654.847088336961</v>
          </cell>
        </row>
        <row r="788">
          <cell r="C788" t="str">
            <v>Profit / (Loss) before tax</v>
          </cell>
          <cell r="E788">
            <v>28972.691201154637</v>
          </cell>
          <cell r="F788">
            <v>1477607.2512588815</v>
          </cell>
          <cell r="G788">
            <v>32392.866266043275</v>
          </cell>
          <cell r="H788">
            <v>1619643.7353205096</v>
          </cell>
          <cell r="I788">
            <v>26994.020570501914</v>
          </cell>
          <cell r="J788">
            <v>1187736.9051020795</v>
          </cell>
          <cell r="K788">
            <v>21056.374723034271</v>
          </cell>
          <cell r="L788">
            <v>1158100.6097668828</v>
          </cell>
          <cell r="M788">
            <v>10486.968369267137</v>
          </cell>
          <cell r="N788">
            <v>1027722.9001881793</v>
          </cell>
          <cell r="O788">
            <v>18314.53065948726</v>
          </cell>
          <cell r="P788">
            <v>421234.20516820624</v>
          </cell>
          <cell r="Q788">
            <v>27075.547537753577</v>
          </cell>
          <cell r="R788">
            <v>2707554.7537753521</v>
          </cell>
          <cell r="S788">
            <v>16711.368207289768</v>
          </cell>
          <cell r="T788">
            <v>868991.14677906851</v>
          </cell>
          <cell r="U788">
            <v>17919.260333079328</v>
          </cell>
          <cell r="V788">
            <v>5017392.8932621889</v>
          </cell>
          <cell r="W788">
            <v>19253.076876639774</v>
          </cell>
          <cell r="X788">
            <v>2310369.2251967746</v>
          </cell>
          <cell r="Y788">
            <v>11545.664102380279</v>
          </cell>
          <cell r="Z788">
            <v>1385479.6922856369</v>
          </cell>
          <cell r="AA788">
            <v>19579.218095606724</v>
          </cell>
          <cell r="AB788">
            <v>2506139.9162376607</v>
          </cell>
          <cell r="AC788">
            <v>19346.987720197554</v>
          </cell>
          <cell r="AD788" t="str">
            <v>Profit before tax</v>
          </cell>
        </row>
        <row r="790">
          <cell r="C790" t="str">
            <v>Taxation</v>
          </cell>
          <cell r="AD790" t="str">
            <v>Taxation</v>
          </cell>
        </row>
        <row r="791">
          <cell r="D791" t="str">
            <v>Curre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 t="str">
            <v>Current</v>
          </cell>
        </row>
        <row r="792">
          <cell r="D792" t="str">
            <v>Deferred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 t="str">
            <v>Deferred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</row>
        <row r="795">
          <cell r="C795" t="str">
            <v>Net Profit after taxation</v>
          </cell>
          <cell r="E795">
            <v>28972.691201154637</v>
          </cell>
          <cell r="F795">
            <v>1477607.2512588815</v>
          </cell>
          <cell r="G795">
            <v>32392.866266043275</v>
          </cell>
          <cell r="H795">
            <v>1619643.7353205096</v>
          </cell>
          <cell r="I795">
            <v>26994.020570501914</v>
          </cell>
          <cell r="J795">
            <v>1187736.9051020795</v>
          </cell>
          <cell r="K795">
            <v>21056.374723034271</v>
          </cell>
          <cell r="L795">
            <v>1158100.6097668828</v>
          </cell>
          <cell r="M795">
            <v>10486.968369267137</v>
          </cell>
          <cell r="N795">
            <v>1027722.9001881793</v>
          </cell>
          <cell r="O795">
            <v>18314.53065948726</v>
          </cell>
          <cell r="P795">
            <v>421234.20516820624</v>
          </cell>
          <cell r="Q795">
            <v>27075.547537753577</v>
          </cell>
          <cell r="R795">
            <v>2707554.7537753521</v>
          </cell>
          <cell r="S795">
            <v>16711.368207289768</v>
          </cell>
          <cell r="T795">
            <v>868991.14677906851</v>
          </cell>
          <cell r="U795">
            <v>17919.260333079328</v>
          </cell>
          <cell r="V795">
            <v>5017392.8932621889</v>
          </cell>
          <cell r="W795">
            <v>19253.076876639774</v>
          </cell>
          <cell r="X795">
            <v>2310369.2251967746</v>
          </cell>
          <cell r="Y795">
            <v>11545.664102380279</v>
          </cell>
          <cell r="Z795">
            <v>1385479.6922856369</v>
          </cell>
          <cell r="AA795">
            <v>19579.218095606724</v>
          </cell>
          <cell r="AB795">
            <v>2506139.9162376607</v>
          </cell>
          <cell r="AC795">
            <v>19346.987720197554</v>
          </cell>
          <cell r="AD795" t="str">
            <v>Net Profit after taxation</v>
          </cell>
        </row>
        <row r="797">
          <cell r="AC797" t="str">
            <v>Hilux 4x2 POLICE</v>
          </cell>
        </row>
        <row r="798">
          <cell r="E798">
            <v>37438</v>
          </cell>
          <cell r="G798">
            <v>37469</v>
          </cell>
          <cell r="I798">
            <v>37500</v>
          </cell>
          <cell r="K798">
            <v>37531</v>
          </cell>
          <cell r="M798">
            <v>37562</v>
          </cell>
          <cell r="O798">
            <v>37593</v>
          </cell>
          <cell r="Q798">
            <v>37624</v>
          </cell>
          <cell r="S798">
            <v>37655</v>
          </cell>
          <cell r="U798">
            <v>37686</v>
          </cell>
          <cell r="W798">
            <v>37717</v>
          </cell>
          <cell r="Y798">
            <v>37748</v>
          </cell>
          <cell r="AA798">
            <v>37779</v>
          </cell>
          <cell r="AC798" t="str">
            <v>Yearly</v>
          </cell>
        </row>
        <row r="799">
          <cell r="D799" t="str">
            <v>Hilux 4x2 POLICE</v>
          </cell>
          <cell r="E799" t="str">
            <v>Per Unit</v>
          </cell>
          <cell r="F799" t="str">
            <v>Total</v>
          </cell>
          <cell r="G799" t="str">
            <v>Per Unit</v>
          </cell>
          <cell r="H799" t="str">
            <v>Total</v>
          </cell>
          <cell r="I799" t="str">
            <v>Per Unit</v>
          </cell>
          <cell r="J799" t="str">
            <v>Total</v>
          </cell>
          <cell r="K799" t="str">
            <v>Per Unit</v>
          </cell>
          <cell r="L799" t="str">
            <v>Total</v>
          </cell>
          <cell r="M799" t="str">
            <v>Per Unit</v>
          </cell>
          <cell r="N799" t="str">
            <v>Total</v>
          </cell>
          <cell r="O799" t="str">
            <v>Per Unit</v>
          </cell>
          <cell r="P799" t="str">
            <v>Total</v>
          </cell>
          <cell r="Q799" t="str">
            <v>Per Unit</v>
          </cell>
          <cell r="R799" t="str">
            <v>Total</v>
          </cell>
          <cell r="S799" t="str">
            <v>Per Unit</v>
          </cell>
          <cell r="T799" t="str">
            <v>Total</v>
          </cell>
          <cell r="U799" t="str">
            <v>Per Unit</v>
          </cell>
          <cell r="V799" t="str">
            <v>Total</v>
          </cell>
          <cell r="W799" t="str">
            <v>Per Unit</v>
          </cell>
          <cell r="X799" t="str">
            <v>Total</v>
          </cell>
          <cell r="Y799" t="str">
            <v>Per Unit</v>
          </cell>
          <cell r="Z799" t="str">
            <v>Total</v>
          </cell>
          <cell r="AA799" t="str">
            <v>Per Unit</v>
          </cell>
          <cell r="AB799" t="str">
            <v>Total</v>
          </cell>
          <cell r="AC799" t="str">
            <v>Average</v>
          </cell>
          <cell r="AD799">
            <v>0</v>
          </cell>
          <cell r="AE799" t="str">
            <v>Hilux 4x2 Deckless</v>
          </cell>
        </row>
        <row r="801">
          <cell r="C801" t="str">
            <v>Sales Units</v>
          </cell>
          <cell r="E801">
            <v>69</v>
          </cell>
          <cell r="F801">
            <v>69</v>
          </cell>
          <cell r="G801">
            <v>190</v>
          </cell>
          <cell r="H801">
            <v>190</v>
          </cell>
          <cell r="I801">
            <v>227</v>
          </cell>
          <cell r="J801">
            <v>227</v>
          </cell>
          <cell r="K801">
            <v>265</v>
          </cell>
          <cell r="L801">
            <v>265</v>
          </cell>
          <cell r="M801">
            <v>112</v>
          </cell>
          <cell r="N801">
            <v>112</v>
          </cell>
          <cell r="O801">
            <v>208</v>
          </cell>
          <cell r="P801">
            <v>208</v>
          </cell>
          <cell r="Q801">
            <v>220</v>
          </cell>
          <cell r="R801">
            <v>220</v>
          </cell>
          <cell r="S801">
            <v>188</v>
          </cell>
          <cell r="T801">
            <v>188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1479</v>
          </cell>
          <cell r="AD801" t="str">
            <v>Sales Units</v>
          </cell>
        </row>
        <row r="803">
          <cell r="C803" t="str">
            <v>Selling Price</v>
          </cell>
          <cell r="E803">
            <v>765000</v>
          </cell>
          <cell r="F803">
            <v>52785000</v>
          </cell>
          <cell r="G803">
            <v>765000</v>
          </cell>
          <cell r="H803">
            <v>145350000</v>
          </cell>
          <cell r="I803">
            <v>765000</v>
          </cell>
          <cell r="J803">
            <v>173655000</v>
          </cell>
          <cell r="K803">
            <v>765000</v>
          </cell>
          <cell r="L803">
            <v>202725000</v>
          </cell>
          <cell r="M803">
            <v>765000</v>
          </cell>
          <cell r="N803">
            <v>85680000</v>
          </cell>
          <cell r="O803">
            <v>765000</v>
          </cell>
          <cell r="P803">
            <v>159120000</v>
          </cell>
          <cell r="Q803">
            <v>765000</v>
          </cell>
          <cell r="R803">
            <v>168300000</v>
          </cell>
          <cell r="S803">
            <v>765000</v>
          </cell>
          <cell r="T803">
            <v>143820000</v>
          </cell>
          <cell r="U803">
            <v>765000</v>
          </cell>
          <cell r="V803">
            <v>0</v>
          </cell>
          <cell r="W803">
            <v>765000</v>
          </cell>
          <cell r="X803">
            <v>0</v>
          </cell>
          <cell r="Y803">
            <v>765000</v>
          </cell>
          <cell r="Z803">
            <v>0</v>
          </cell>
          <cell r="AA803">
            <v>765000</v>
          </cell>
          <cell r="AB803">
            <v>0</v>
          </cell>
          <cell r="AC803">
            <v>765000</v>
          </cell>
          <cell r="AD803" t="str">
            <v>Selling Price</v>
          </cell>
        </row>
        <row r="804">
          <cell r="C804" t="str">
            <v>Less: Dealer commission</v>
          </cell>
          <cell r="E804">
            <v>-20000</v>
          </cell>
          <cell r="F804">
            <v>-1380000</v>
          </cell>
          <cell r="G804">
            <v>-20000</v>
          </cell>
          <cell r="H804">
            <v>-3800000</v>
          </cell>
          <cell r="I804">
            <v>-20000</v>
          </cell>
          <cell r="J804">
            <v>-4540000</v>
          </cell>
          <cell r="K804">
            <v>-20000</v>
          </cell>
          <cell r="L804">
            <v>-5300000</v>
          </cell>
          <cell r="M804">
            <v>-20000</v>
          </cell>
          <cell r="N804">
            <v>-2240000</v>
          </cell>
          <cell r="O804">
            <v>-20000</v>
          </cell>
          <cell r="P804">
            <v>-4160000</v>
          </cell>
          <cell r="Q804">
            <v>-20000</v>
          </cell>
          <cell r="R804">
            <v>-4400000</v>
          </cell>
          <cell r="S804">
            <v>-20000</v>
          </cell>
          <cell r="T804">
            <v>-3760000</v>
          </cell>
          <cell r="U804">
            <v>-20000</v>
          </cell>
          <cell r="V804">
            <v>0</v>
          </cell>
          <cell r="W804">
            <v>-20000</v>
          </cell>
          <cell r="X804">
            <v>0</v>
          </cell>
          <cell r="Y804">
            <v>-20000</v>
          </cell>
          <cell r="Z804">
            <v>0</v>
          </cell>
          <cell r="AA804">
            <v>-20000</v>
          </cell>
          <cell r="AB804">
            <v>0</v>
          </cell>
          <cell r="AC804">
            <v>-20000</v>
          </cell>
          <cell r="AD804" t="str">
            <v>Less: Dealer commission</v>
          </cell>
        </row>
        <row r="805">
          <cell r="D805" t="str">
            <v xml:space="preserve">  Sales tax</v>
          </cell>
          <cell r="E805">
            <v>-99782.608695652176</v>
          </cell>
          <cell r="F805">
            <v>-6885000</v>
          </cell>
          <cell r="G805">
            <v>-99782.608695652176</v>
          </cell>
          <cell r="H805">
            <v>-18958695.652173914</v>
          </cell>
          <cell r="I805">
            <v>-99782.608695652176</v>
          </cell>
          <cell r="J805">
            <v>-22650652.173913043</v>
          </cell>
          <cell r="K805">
            <v>-99782.608695652176</v>
          </cell>
          <cell r="L805">
            <v>-26442391.304347828</v>
          </cell>
          <cell r="M805">
            <v>-99782.608695652176</v>
          </cell>
          <cell r="N805">
            <v>-11175652.173913043</v>
          </cell>
          <cell r="O805">
            <v>-99782.608695652176</v>
          </cell>
          <cell r="P805">
            <v>-20754782.608695652</v>
          </cell>
          <cell r="Q805">
            <v>-99782.608695652176</v>
          </cell>
          <cell r="R805">
            <v>-21952173.91304348</v>
          </cell>
          <cell r="S805">
            <v>-99782.608695652176</v>
          </cell>
          <cell r="T805">
            <v>-18759130.434782609</v>
          </cell>
          <cell r="U805">
            <v>-99782.608695652176</v>
          </cell>
          <cell r="V805">
            <v>0</v>
          </cell>
          <cell r="W805">
            <v>-99782.608695652176</v>
          </cell>
          <cell r="X805">
            <v>0</v>
          </cell>
          <cell r="Y805">
            <v>-99782.608695652176</v>
          </cell>
          <cell r="Z805">
            <v>0</v>
          </cell>
          <cell r="AA805">
            <v>-99782.608695652176</v>
          </cell>
          <cell r="AB805">
            <v>0</v>
          </cell>
          <cell r="AC805">
            <v>-99782.608695652176</v>
          </cell>
          <cell r="AE805" t="str">
            <v xml:space="preserve">  Sales tax</v>
          </cell>
        </row>
        <row r="806">
          <cell r="C806" t="str">
            <v>Net Sales</v>
          </cell>
          <cell r="E806">
            <v>645217.39130434778</v>
          </cell>
          <cell r="F806">
            <v>44520000</v>
          </cell>
          <cell r="G806">
            <v>645217.39130434778</v>
          </cell>
          <cell r="H806">
            <v>122591304.34782609</v>
          </cell>
          <cell r="I806">
            <v>645217.39130434778</v>
          </cell>
          <cell r="J806">
            <v>146464347.82608697</v>
          </cell>
          <cell r="K806">
            <v>645217.39130434778</v>
          </cell>
          <cell r="L806">
            <v>170982608.69565219</v>
          </cell>
          <cell r="M806">
            <v>645217.39130434778</v>
          </cell>
          <cell r="N806">
            <v>72264347.826086953</v>
          </cell>
          <cell r="O806">
            <v>645217.39130434778</v>
          </cell>
          <cell r="P806">
            <v>134205217.39130434</v>
          </cell>
          <cell r="Q806">
            <v>645217.39130434778</v>
          </cell>
          <cell r="R806">
            <v>141947826.08695653</v>
          </cell>
          <cell r="S806">
            <v>645217.39130434778</v>
          </cell>
          <cell r="T806">
            <v>121300869.56521739</v>
          </cell>
          <cell r="U806">
            <v>645217.39130434778</v>
          </cell>
          <cell r="V806">
            <v>0</v>
          </cell>
          <cell r="W806">
            <v>645217.39130434778</v>
          </cell>
          <cell r="X806">
            <v>0</v>
          </cell>
          <cell r="Y806">
            <v>645217.39130434778</v>
          </cell>
          <cell r="Z806">
            <v>0</v>
          </cell>
          <cell r="AA806">
            <v>645217.39130434778</v>
          </cell>
          <cell r="AB806">
            <v>0</v>
          </cell>
          <cell r="AC806">
            <v>645217.39130434778</v>
          </cell>
          <cell r="AD806" t="str">
            <v>Net Sales</v>
          </cell>
          <cell r="AE806">
            <v>954276521.7391305</v>
          </cell>
        </row>
        <row r="808">
          <cell r="C808" t="str">
            <v>Variable Cost of Sales</v>
          </cell>
          <cell r="AD808" t="str">
            <v>Variable Cost of Sales</v>
          </cell>
        </row>
        <row r="809">
          <cell r="D809" t="str">
            <v>CKD Cost</v>
          </cell>
          <cell r="E809">
            <v>456549.51474417676</v>
          </cell>
          <cell r="F809">
            <v>31501916.517348196</v>
          </cell>
          <cell r="G809">
            <v>456549.51474417676</v>
          </cell>
          <cell r="H809">
            <v>86744407.801393583</v>
          </cell>
          <cell r="I809">
            <v>456549.51474417676</v>
          </cell>
          <cell r="J809">
            <v>103636739.84692812</v>
          </cell>
          <cell r="K809">
            <v>456549.51474417676</v>
          </cell>
          <cell r="L809">
            <v>120985621.40720685</v>
          </cell>
          <cell r="M809">
            <v>456549.51474417676</v>
          </cell>
          <cell r="N809">
            <v>51133545.651347801</v>
          </cell>
          <cell r="O809">
            <v>456549.51474417676</v>
          </cell>
          <cell r="P809">
            <v>94962299.066788763</v>
          </cell>
          <cell r="Q809">
            <v>456549.51474417676</v>
          </cell>
          <cell r="R809">
            <v>100440893.24371889</v>
          </cell>
          <cell r="S809">
            <v>456549.51474417676</v>
          </cell>
          <cell r="T809">
            <v>85831308.771905228</v>
          </cell>
          <cell r="U809">
            <v>456549.51474417676</v>
          </cell>
          <cell r="V809">
            <v>0</v>
          </cell>
          <cell r="W809">
            <v>456549.51474417676</v>
          </cell>
          <cell r="X809">
            <v>0</v>
          </cell>
          <cell r="Y809">
            <v>456549.51474417676</v>
          </cell>
          <cell r="Z809">
            <v>0</v>
          </cell>
          <cell r="AA809">
            <v>456549.51474417676</v>
          </cell>
          <cell r="AB809">
            <v>0</v>
          </cell>
          <cell r="AC809">
            <v>456549.51474417676</v>
          </cell>
          <cell r="AE809" t="str">
            <v>CKD Cost</v>
          </cell>
          <cell r="AF809">
            <v>675236732.30663741</v>
          </cell>
        </row>
        <row r="810">
          <cell r="D810" t="str">
            <v>Vendor parts</v>
          </cell>
          <cell r="E810">
            <v>139346</v>
          </cell>
          <cell r="F810">
            <v>9614874</v>
          </cell>
          <cell r="G810">
            <v>139346</v>
          </cell>
          <cell r="H810">
            <v>26475740</v>
          </cell>
          <cell r="I810">
            <v>139346</v>
          </cell>
          <cell r="J810">
            <v>31631542</v>
          </cell>
          <cell r="K810">
            <v>139346</v>
          </cell>
          <cell r="L810">
            <v>36926690</v>
          </cell>
          <cell r="M810">
            <v>139346</v>
          </cell>
          <cell r="N810">
            <v>15606752</v>
          </cell>
          <cell r="O810">
            <v>139346</v>
          </cell>
          <cell r="P810">
            <v>28983968</v>
          </cell>
          <cell r="Q810">
            <v>139346</v>
          </cell>
          <cell r="R810">
            <v>30656120</v>
          </cell>
          <cell r="S810">
            <v>139346</v>
          </cell>
          <cell r="T810">
            <v>26197048</v>
          </cell>
          <cell r="U810">
            <v>139346</v>
          </cell>
          <cell r="V810">
            <v>0</v>
          </cell>
          <cell r="W810">
            <v>139346</v>
          </cell>
          <cell r="X810">
            <v>0</v>
          </cell>
          <cell r="Y810">
            <v>139346</v>
          </cell>
          <cell r="Z810">
            <v>0</v>
          </cell>
          <cell r="AA810">
            <v>139346</v>
          </cell>
          <cell r="AB810">
            <v>0</v>
          </cell>
          <cell r="AC810">
            <v>139346</v>
          </cell>
          <cell r="AE810" t="str">
            <v>Vendor parts</v>
          </cell>
          <cell r="AF810">
            <v>206092734</v>
          </cell>
        </row>
        <row r="811">
          <cell r="D811" t="str">
            <v>Nummi Parts</v>
          </cell>
          <cell r="AE811" t="str">
            <v>Nomi Parts</v>
          </cell>
          <cell r="AF811">
            <v>0</v>
          </cell>
        </row>
        <row r="812">
          <cell r="D812" t="str">
            <v>Paints &amp; Chemicals</v>
          </cell>
          <cell r="E812">
            <v>11677</v>
          </cell>
          <cell r="F812">
            <v>805713</v>
          </cell>
          <cell r="G812">
            <v>11677</v>
          </cell>
          <cell r="H812">
            <v>2218630</v>
          </cell>
          <cell r="I812">
            <v>11677</v>
          </cell>
          <cell r="J812">
            <v>2650679</v>
          </cell>
          <cell r="K812">
            <v>11677</v>
          </cell>
          <cell r="L812">
            <v>3094405</v>
          </cell>
          <cell r="M812">
            <v>11677</v>
          </cell>
          <cell r="N812">
            <v>1307824</v>
          </cell>
          <cell r="O812">
            <v>11677</v>
          </cell>
          <cell r="P812">
            <v>2428816</v>
          </cell>
          <cell r="Q812">
            <v>11677</v>
          </cell>
          <cell r="R812">
            <v>2568940</v>
          </cell>
          <cell r="S812">
            <v>11677</v>
          </cell>
          <cell r="T812">
            <v>2195276</v>
          </cell>
          <cell r="U812">
            <v>11677</v>
          </cell>
          <cell r="V812">
            <v>0</v>
          </cell>
          <cell r="W812">
            <v>11677</v>
          </cell>
          <cell r="X812">
            <v>0</v>
          </cell>
          <cell r="Y812">
            <v>11677</v>
          </cell>
          <cell r="Z812">
            <v>0</v>
          </cell>
          <cell r="AA812">
            <v>11677</v>
          </cell>
          <cell r="AB812">
            <v>0</v>
          </cell>
          <cell r="AC812">
            <v>11677</v>
          </cell>
          <cell r="AE812" t="str">
            <v>Paints &amp; Chemicals</v>
          </cell>
          <cell r="AF812">
            <v>17270283</v>
          </cell>
        </row>
        <row r="813">
          <cell r="D813" t="str">
            <v>Consumables</v>
          </cell>
          <cell r="E813">
            <v>3227</v>
          </cell>
          <cell r="F813">
            <v>222663</v>
          </cell>
          <cell r="G813">
            <v>3227</v>
          </cell>
          <cell r="H813">
            <v>613130</v>
          </cell>
          <cell r="I813">
            <v>3227</v>
          </cell>
          <cell r="J813">
            <v>732529</v>
          </cell>
          <cell r="K813">
            <v>3227</v>
          </cell>
          <cell r="L813">
            <v>855155</v>
          </cell>
          <cell r="M813">
            <v>3227</v>
          </cell>
          <cell r="N813">
            <v>361424</v>
          </cell>
          <cell r="O813">
            <v>3227</v>
          </cell>
          <cell r="P813">
            <v>671216</v>
          </cell>
          <cell r="Q813">
            <v>3227</v>
          </cell>
          <cell r="R813">
            <v>709940</v>
          </cell>
          <cell r="S813">
            <v>3227</v>
          </cell>
          <cell r="T813">
            <v>606676</v>
          </cell>
          <cell r="U813">
            <v>3227</v>
          </cell>
          <cell r="V813">
            <v>0</v>
          </cell>
          <cell r="W813">
            <v>3227</v>
          </cell>
          <cell r="X813">
            <v>0</v>
          </cell>
          <cell r="Y813">
            <v>3227</v>
          </cell>
          <cell r="Z813">
            <v>0</v>
          </cell>
          <cell r="AA813">
            <v>3227</v>
          </cell>
          <cell r="AB813">
            <v>0</v>
          </cell>
          <cell r="AC813">
            <v>3227</v>
          </cell>
          <cell r="AE813" t="str">
            <v>Consumables</v>
          </cell>
          <cell r="AF813">
            <v>4772733</v>
          </cell>
        </row>
        <row r="814">
          <cell r="D814" t="str">
            <v>KD Par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 t="str">
            <v>KD Parts</v>
          </cell>
          <cell r="AF814">
            <v>0</v>
          </cell>
        </row>
        <row r="815">
          <cell r="D815" t="str">
            <v>Spare parts</v>
          </cell>
          <cell r="E815">
            <v>41</v>
          </cell>
          <cell r="F815">
            <v>2829</v>
          </cell>
          <cell r="G815">
            <v>41</v>
          </cell>
          <cell r="H815">
            <v>7790</v>
          </cell>
          <cell r="I815">
            <v>41</v>
          </cell>
          <cell r="J815">
            <v>9307</v>
          </cell>
          <cell r="K815">
            <v>41</v>
          </cell>
          <cell r="L815">
            <v>10865</v>
          </cell>
          <cell r="M815">
            <v>41</v>
          </cell>
          <cell r="N815">
            <v>4592</v>
          </cell>
          <cell r="O815">
            <v>41</v>
          </cell>
          <cell r="P815">
            <v>8528</v>
          </cell>
          <cell r="Q815">
            <v>41</v>
          </cell>
          <cell r="R815">
            <v>9020</v>
          </cell>
          <cell r="S815">
            <v>41</v>
          </cell>
          <cell r="T815">
            <v>7708</v>
          </cell>
          <cell r="U815">
            <v>41</v>
          </cell>
          <cell r="V815">
            <v>0</v>
          </cell>
          <cell r="W815">
            <v>41</v>
          </cell>
          <cell r="X815">
            <v>0</v>
          </cell>
          <cell r="Y815">
            <v>41</v>
          </cell>
          <cell r="Z815">
            <v>0</v>
          </cell>
          <cell r="AA815">
            <v>41</v>
          </cell>
          <cell r="AB815">
            <v>0</v>
          </cell>
          <cell r="AC815">
            <v>41</v>
          </cell>
          <cell r="AE815" t="str">
            <v>Spare parts</v>
          </cell>
          <cell r="AF815">
            <v>60639</v>
          </cell>
        </row>
        <row r="816">
          <cell r="D816" t="str">
            <v>Utilities</v>
          </cell>
          <cell r="E816">
            <v>4297</v>
          </cell>
          <cell r="F816">
            <v>296493</v>
          </cell>
          <cell r="G816">
            <v>4297</v>
          </cell>
          <cell r="H816">
            <v>816430</v>
          </cell>
          <cell r="I816">
            <v>4297</v>
          </cell>
          <cell r="J816">
            <v>975419</v>
          </cell>
          <cell r="K816">
            <v>4297</v>
          </cell>
          <cell r="L816">
            <v>1138705</v>
          </cell>
          <cell r="M816">
            <v>4297</v>
          </cell>
          <cell r="N816">
            <v>481264</v>
          </cell>
          <cell r="O816">
            <v>4297</v>
          </cell>
          <cell r="P816">
            <v>893776</v>
          </cell>
          <cell r="Q816">
            <v>4297</v>
          </cell>
          <cell r="R816">
            <v>945340</v>
          </cell>
          <cell r="S816">
            <v>4297</v>
          </cell>
          <cell r="T816">
            <v>807836</v>
          </cell>
          <cell r="U816">
            <v>4297</v>
          </cell>
          <cell r="V816">
            <v>0</v>
          </cell>
          <cell r="W816">
            <v>4297</v>
          </cell>
          <cell r="X816">
            <v>0</v>
          </cell>
          <cell r="Y816">
            <v>4297</v>
          </cell>
          <cell r="Z816">
            <v>0</v>
          </cell>
          <cell r="AA816">
            <v>4297</v>
          </cell>
          <cell r="AB816">
            <v>0</v>
          </cell>
          <cell r="AC816">
            <v>4297</v>
          </cell>
          <cell r="AE816" t="str">
            <v>Utilites</v>
          </cell>
          <cell r="AF816">
            <v>6355263</v>
          </cell>
        </row>
        <row r="817">
          <cell r="D817" t="str">
            <v>Royalty</v>
          </cell>
          <cell r="E817">
            <v>3399.76</v>
          </cell>
          <cell r="F817">
            <v>234583.44</v>
          </cell>
          <cell r="G817">
            <v>3399.76</v>
          </cell>
          <cell r="H817">
            <v>645954.4</v>
          </cell>
          <cell r="I817">
            <v>3399.76</v>
          </cell>
          <cell r="J817">
            <v>771745.52</v>
          </cell>
          <cell r="K817">
            <v>3399.76</v>
          </cell>
          <cell r="L817">
            <v>900936.4</v>
          </cell>
          <cell r="M817">
            <v>3399.76</v>
          </cell>
          <cell r="N817">
            <v>380773.12</v>
          </cell>
          <cell r="O817">
            <v>3399.76</v>
          </cell>
          <cell r="P817">
            <v>707150.08000000007</v>
          </cell>
          <cell r="Q817">
            <v>3399.76</v>
          </cell>
          <cell r="R817">
            <v>747947.20000000007</v>
          </cell>
          <cell r="S817">
            <v>3399.76</v>
          </cell>
          <cell r="T817">
            <v>639154.88</v>
          </cell>
          <cell r="U817">
            <v>3399.76</v>
          </cell>
          <cell r="V817">
            <v>0</v>
          </cell>
          <cell r="W817">
            <v>3399.76</v>
          </cell>
          <cell r="X817">
            <v>0</v>
          </cell>
          <cell r="Y817">
            <v>3399.76</v>
          </cell>
          <cell r="Z817">
            <v>0</v>
          </cell>
          <cell r="AA817">
            <v>3399.76</v>
          </cell>
          <cell r="AB817">
            <v>0</v>
          </cell>
          <cell r="AC817">
            <v>3399.76</v>
          </cell>
          <cell r="AE817" t="str">
            <v>Royalty</v>
          </cell>
          <cell r="AF817">
            <v>5028245.04</v>
          </cell>
        </row>
        <row r="819">
          <cell r="E819">
            <v>618537.27474417677</v>
          </cell>
          <cell r="F819">
            <v>42679071.957348198</v>
          </cell>
          <cell r="G819">
            <v>618537.27474417677</v>
          </cell>
          <cell r="H819">
            <v>117522082.20139359</v>
          </cell>
          <cell r="I819">
            <v>618537.27474417677</v>
          </cell>
          <cell r="J819">
            <v>140407961.36692813</v>
          </cell>
          <cell r="K819">
            <v>618537.27474417677</v>
          </cell>
          <cell r="L819">
            <v>163912377.80720684</v>
          </cell>
          <cell r="M819">
            <v>618537.27474417677</v>
          </cell>
          <cell r="N819">
            <v>69276174.771347806</v>
          </cell>
          <cell r="O819">
            <v>618537.27474417677</v>
          </cell>
          <cell r="P819">
            <v>128655753.14678876</v>
          </cell>
          <cell r="Q819">
            <v>618537.27474417677</v>
          </cell>
          <cell r="R819">
            <v>136078200.44371888</v>
          </cell>
          <cell r="S819">
            <v>618537.27474417677</v>
          </cell>
          <cell r="T819">
            <v>116285007.65190522</v>
          </cell>
          <cell r="U819">
            <v>618537.27474417677</v>
          </cell>
          <cell r="V819">
            <v>0</v>
          </cell>
          <cell r="W819">
            <v>618537.27474417677</v>
          </cell>
          <cell r="X819">
            <v>0</v>
          </cell>
          <cell r="Y819">
            <v>618537.27474417677</v>
          </cell>
          <cell r="Z819">
            <v>0</v>
          </cell>
          <cell r="AA819">
            <v>618537.27474417677</v>
          </cell>
          <cell r="AB819">
            <v>0</v>
          </cell>
          <cell r="AC819">
            <v>618537.27474417677</v>
          </cell>
          <cell r="AF819">
            <v>914816629.34663749</v>
          </cell>
        </row>
        <row r="820">
          <cell r="C820" t="str">
            <v>Contribution Margin</v>
          </cell>
          <cell r="E820">
            <v>26680.116560171009</v>
          </cell>
          <cell r="F820">
            <v>1840928.0426518023</v>
          </cell>
          <cell r="G820">
            <v>26680.116560171009</v>
          </cell>
          <cell r="H820">
            <v>5069222.1464325041</v>
          </cell>
          <cell r="I820">
            <v>26680.116560171009</v>
          </cell>
          <cell r="J820">
            <v>6056386.4591588378</v>
          </cell>
          <cell r="K820">
            <v>26680.116560171009</v>
          </cell>
          <cell r="L820">
            <v>7070230.8884453475</v>
          </cell>
          <cell r="M820">
            <v>26680.116560171009</v>
          </cell>
          <cell r="N820">
            <v>2988173.0547391474</v>
          </cell>
          <cell r="O820">
            <v>26680.116560171009</v>
          </cell>
          <cell r="P820">
            <v>5549464.2445155829</v>
          </cell>
          <cell r="Q820">
            <v>26680.116560171009</v>
          </cell>
          <cell r="R820">
            <v>5869625.6432376504</v>
          </cell>
          <cell r="S820">
            <v>26680.116560171009</v>
          </cell>
          <cell r="T820">
            <v>5015861.9133121669</v>
          </cell>
          <cell r="U820">
            <v>26680.116560171009</v>
          </cell>
          <cell r="V820">
            <v>0</v>
          </cell>
          <cell r="W820">
            <v>26680.116560171009</v>
          </cell>
          <cell r="X820">
            <v>0</v>
          </cell>
          <cell r="Y820">
            <v>26680.116560171009</v>
          </cell>
          <cell r="Z820">
            <v>0</v>
          </cell>
          <cell r="AA820">
            <v>26680.116560171009</v>
          </cell>
          <cell r="AB820">
            <v>0</v>
          </cell>
          <cell r="AC820">
            <v>26680.116560171009</v>
          </cell>
          <cell r="AD820" t="str">
            <v>Contribution Margin</v>
          </cell>
        </row>
        <row r="822">
          <cell r="C822" t="str">
            <v>Production cost</v>
          </cell>
          <cell r="AD822" t="str">
            <v>Production cost</v>
          </cell>
        </row>
        <row r="823">
          <cell r="D823" t="str">
            <v xml:space="preserve">Salaries &amp; Wages </v>
          </cell>
          <cell r="E823">
            <v>5330.971806841444</v>
          </cell>
          <cell r="F823">
            <v>367837.05467205966</v>
          </cell>
          <cell r="G823">
            <v>4450.6278387391867</v>
          </cell>
          <cell r="H823">
            <v>845619.28936044546</v>
          </cell>
          <cell r="I823">
            <v>4327.5507084975143</v>
          </cell>
          <cell r="J823">
            <v>982354.01082893577</v>
          </cell>
          <cell r="K823">
            <v>3880.9474753805712</v>
          </cell>
          <cell r="L823">
            <v>1028451.0809758514</v>
          </cell>
          <cell r="M823">
            <v>5576.0739588801307</v>
          </cell>
          <cell r="N823">
            <v>624520.28339457465</v>
          </cell>
          <cell r="O823">
            <v>5384.2223576312035</v>
          </cell>
          <cell r="P823">
            <v>1119918.2503872903</v>
          </cell>
          <cell r="Q823">
            <v>3880.9474753805712</v>
          </cell>
          <cell r="R823">
            <v>853808.44458372565</v>
          </cell>
          <cell r="S823">
            <v>5106.5098360270676</v>
          </cell>
          <cell r="T823">
            <v>960023.84917308867</v>
          </cell>
          <cell r="U823">
            <v>4709.8877128404993</v>
          </cell>
          <cell r="V823">
            <v>0</v>
          </cell>
          <cell r="W823">
            <v>5160.8344087507594</v>
          </cell>
          <cell r="X823">
            <v>0</v>
          </cell>
          <cell r="Y823">
            <v>5216.3272518556068</v>
          </cell>
          <cell r="Z823">
            <v>0</v>
          </cell>
          <cell r="AA823">
            <v>5063.8667476260061</v>
          </cell>
          <cell r="AB823">
            <v>0</v>
          </cell>
          <cell r="AC823">
            <v>4585.8906446085002</v>
          </cell>
          <cell r="AE823" t="str">
            <v xml:space="preserve">Salaries &amp; Wages </v>
          </cell>
        </row>
        <row r="824">
          <cell r="D824" t="str">
            <v xml:space="preserve">Utilities 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 t="str">
            <v xml:space="preserve">Utilities </v>
          </cell>
        </row>
        <row r="825">
          <cell r="D825" t="str">
            <v>Depreciation</v>
          </cell>
          <cell r="E825">
            <v>11150.091575091576</v>
          </cell>
          <cell r="F825">
            <v>769356.31868131866</v>
          </cell>
          <cell r="G825">
            <v>9308.7920489296648</v>
          </cell>
          <cell r="H825">
            <v>1768670.4892966363</v>
          </cell>
          <cell r="I825">
            <v>9051.3678263455258</v>
          </cell>
          <cell r="J825">
            <v>2054660.4965804343</v>
          </cell>
          <cell r="K825">
            <v>8117.2666666666673</v>
          </cell>
          <cell r="L825">
            <v>2151075.666666667</v>
          </cell>
          <cell r="M825">
            <v>11662.739463601532</v>
          </cell>
          <cell r="N825">
            <v>1306226.8199233715</v>
          </cell>
          <cell r="O825">
            <v>11261.468738438773</v>
          </cell>
          <cell r="P825">
            <v>2342385.4975952646</v>
          </cell>
          <cell r="Q825">
            <v>8117.2666666666673</v>
          </cell>
          <cell r="R825">
            <v>1785798.6666666667</v>
          </cell>
          <cell r="S825">
            <v>10680.614035087719</v>
          </cell>
          <cell r="T825">
            <v>2007955.4385964912</v>
          </cell>
          <cell r="U825">
            <v>9851.0517799352765</v>
          </cell>
          <cell r="V825">
            <v>0</v>
          </cell>
          <cell r="W825">
            <v>10794.237588652482</v>
          </cell>
          <cell r="X825">
            <v>0</v>
          </cell>
          <cell r="Y825">
            <v>10910.304659498208</v>
          </cell>
          <cell r="Z825">
            <v>0</v>
          </cell>
          <cell r="AA825">
            <v>10591.423103688239</v>
          </cell>
          <cell r="AB825">
            <v>0</v>
          </cell>
          <cell r="AC825">
            <v>9591.7034442236982</v>
          </cell>
          <cell r="AE825" t="str">
            <v>Depreciation</v>
          </cell>
        </row>
        <row r="826">
          <cell r="D826" t="str">
            <v xml:space="preserve">Other Factory overhead </v>
          </cell>
          <cell r="E826">
            <v>3328.5244606883934</v>
          </cell>
          <cell r="F826">
            <v>229668.18778749916</v>
          </cell>
          <cell r="G826">
            <v>2778.859870849943</v>
          </cell>
          <cell r="H826">
            <v>527983.3754614892</v>
          </cell>
          <cell r="I826">
            <v>2702.0136121556093</v>
          </cell>
          <cell r="J826">
            <v>613357.08995932329</v>
          </cell>
          <cell r="K826">
            <v>2423.1658073811504</v>
          </cell>
          <cell r="L826">
            <v>642138.93895600492</v>
          </cell>
          <cell r="M826">
            <v>3481.5600680763655</v>
          </cell>
          <cell r="N826">
            <v>389934.72762455291</v>
          </cell>
          <cell r="O826">
            <v>3361.7727627374452</v>
          </cell>
          <cell r="P826">
            <v>699248.73464938859</v>
          </cell>
          <cell r="Q826">
            <v>2423.1658073811504</v>
          </cell>
          <cell r="R826">
            <v>533096.47762385313</v>
          </cell>
          <cell r="S826">
            <v>3188.3760623436192</v>
          </cell>
          <cell r="T826">
            <v>599414.69972060039</v>
          </cell>
          <cell r="U826">
            <v>2940.735203132464</v>
          </cell>
          <cell r="V826">
            <v>0</v>
          </cell>
          <cell r="W826">
            <v>3222.2949566238703</v>
          </cell>
          <cell r="X826">
            <v>0</v>
          </cell>
          <cell r="Y826">
            <v>3256.9432894907936</v>
          </cell>
          <cell r="Z826">
            <v>0</v>
          </cell>
          <cell r="AA826">
            <v>3161.7507925119394</v>
          </cell>
          <cell r="AB826">
            <v>0</v>
          </cell>
          <cell r="AC826">
            <v>2863.3145583385476</v>
          </cell>
          <cell r="AE826" t="str">
            <v xml:space="preserve">Other Factory overhead </v>
          </cell>
        </row>
        <row r="827">
          <cell r="D827" t="str">
            <v>Running Royalty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 t="str">
            <v>Running Royalty</v>
          </cell>
        </row>
        <row r="828">
          <cell r="E828">
            <v>19809.587842621411</v>
          </cell>
          <cell r="F828">
            <v>1366861.5611408777</v>
          </cell>
          <cell r="G828">
            <v>16538.279758518795</v>
          </cell>
          <cell r="H828">
            <v>3142273.1541185705</v>
          </cell>
          <cell r="I828">
            <v>16080.93214699865</v>
          </cell>
          <cell r="J828">
            <v>3650371.5973686934</v>
          </cell>
          <cell r="K828">
            <v>14421.379949428388</v>
          </cell>
          <cell r="L828">
            <v>3821665.6865985235</v>
          </cell>
          <cell r="M828">
            <v>20720.373490558028</v>
          </cell>
          <cell r="N828">
            <v>2320681.830942499</v>
          </cell>
          <cell r="O828">
            <v>20007.463858807419</v>
          </cell>
          <cell r="P828">
            <v>4161552.4826319437</v>
          </cell>
          <cell r="Q828">
            <v>14421.379949428388</v>
          </cell>
          <cell r="R828">
            <v>3172703.5888742451</v>
          </cell>
          <cell r="S828">
            <v>18975.499933458406</v>
          </cell>
          <cell r="T828">
            <v>3567393.9874901799</v>
          </cell>
          <cell r="U828">
            <v>17501.674695908237</v>
          </cell>
          <cell r="V828">
            <v>0</v>
          </cell>
          <cell r="W828">
            <v>19177.366954027111</v>
          </cell>
          <cell r="X828">
            <v>0</v>
          </cell>
          <cell r="Y828">
            <v>19383.575200844611</v>
          </cell>
          <cell r="Z828">
            <v>0</v>
          </cell>
          <cell r="AA828">
            <v>18817.040643826185</v>
          </cell>
          <cell r="AB828">
            <v>0</v>
          </cell>
          <cell r="AC828">
            <v>17040.908647170745</v>
          </cell>
        </row>
        <row r="829">
          <cell r="C829" t="str">
            <v>Gross Profit</v>
          </cell>
          <cell r="E829">
            <v>6870.5287175495978</v>
          </cell>
          <cell r="F829">
            <v>474066.48151092464</v>
          </cell>
          <cell r="G829">
            <v>10141.836801652214</v>
          </cell>
          <cell r="H829">
            <v>1926948.9923139336</v>
          </cell>
          <cell r="I829">
            <v>10599.184413172359</v>
          </cell>
          <cell r="J829">
            <v>2406014.8617901444</v>
          </cell>
          <cell r="K829">
            <v>12258.736610742621</v>
          </cell>
          <cell r="L829">
            <v>3248565.201846824</v>
          </cell>
          <cell r="M829">
            <v>5959.7430696129813</v>
          </cell>
          <cell r="N829">
            <v>667491.22379664844</v>
          </cell>
          <cell r="O829">
            <v>6672.6527013635896</v>
          </cell>
          <cell r="P829">
            <v>1387911.7618836393</v>
          </cell>
          <cell r="Q829">
            <v>12258.736610742621</v>
          </cell>
          <cell r="R829">
            <v>2696922.0543634053</v>
          </cell>
          <cell r="S829">
            <v>7704.6166267126027</v>
          </cell>
          <cell r="T829">
            <v>1448467.925821987</v>
          </cell>
          <cell r="U829">
            <v>9178.4418642627716</v>
          </cell>
          <cell r="V829">
            <v>0</v>
          </cell>
          <cell r="W829">
            <v>7502.7496061438978</v>
          </cell>
          <cell r="X829">
            <v>0</v>
          </cell>
          <cell r="Y829">
            <v>7296.5413593263984</v>
          </cell>
          <cell r="Z829">
            <v>0</v>
          </cell>
          <cell r="AA829">
            <v>7863.0759163448238</v>
          </cell>
          <cell r="AB829">
            <v>0</v>
          </cell>
          <cell r="AC829">
            <v>9639.2079130002639</v>
          </cell>
          <cell r="AD829" t="str">
            <v>Gross Profit</v>
          </cell>
        </row>
        <row r="830">
          <cell r="E830">
            <v>1.0648393564935361</v>
          </cell>
          <cell r="F830">
            <v>1.0648393564935414</v>
          </cell>
          <cell r="G830">
            <v>1.5718480218194133</v>
          </cell>
          <cell r="H830">
            <v>1.5718480218194237</v>
          </cell>
          <cell r="I830">
            <v>1.6427307378905951</v>
          </cell>
          <cell r="J830">
            <v>1.6427307378906075</v>
          </cell>
          <cell r="K830">
            <v>1.8999389625814034</v>
          </cell>
          <cell r="L830">
            <v>1.8999389625814205</v>
          </cell>
          <cell r="M830">
            <v>0.92367985580255108</v>
          </cell>
          <cell r="N830">
            <v>0.92367985580254341</v>
          </cell>
          <cell r="O830">
            <v>1.0341712407773758</v>
          </cell>
          <cell r="P830">
            <v>1.0341712407773853</v>
          </cell>
          <cell r="Q830">
            <v>1.8999389625814034</v>
          </cell>
          <cell r="R830">
            <v>1.8999389625814236</v>
          </cell>
          <cell r="S830">
            <v>1.1941117413368589</v>
          </cell>
          <cell r="T830">
            <v>1.1941117413368734</v>
          </cell>
          <cell r="U830">
            <v>1.4225347902833136</v>
          </cell>
          <cell r="V830" t="e">
            <v>#DIV/0!</v>
          </cell>
          <cell r="W830">
            <v>1.1628250737285017</v>
          </cell>
          <cell r="X830" t="e">
            <v>#DIV/0!</v>
          </cell>
          <cell r="Y830">
            <v>1.1308655745586738</v>
          </cell>
          <cell r="Z830" t="e">
            <v>#DIV/0!</v>
          </cell>
          <cell r="AA830">
            <v>1.2186707956599121</v>
          </cell>
          <cell r="AB830" t="e">
            <v>#DIV/0!</v>
          </cell>
          <cell r="AC830">
            <v>1.4939473180526015</v>
          </cell>
        </row>
        <row r="831">
          <cell r="C831" t="str">
            <v>Other Expenses</v>
          </cell>
          <cell r="AD831" t="str">
            <v>Other Expenses</v>
          </cell>
        </row>
        <row r="832">
          <cell r="D832" t="str">
            <v>Selling Expenses</v>
          </cell>
          <cell r="E832">
            <v>5183.0082521448167</v>
          </cell>
          <cell r="F832">
            <v>357627.56939799234</v>
          </cell>
          <cell r="G832">
            <v>4427.3486746392564</v>
          </cell>
          <cell r="H832">
            <v>841196.24818145868</v>
          </cell>
          <cell r="I832">
            <v>4320.887144065181</v>
          </cell>
          <cell r="J832">
            <v>980841.38170279609</v>
          </cell>
          <cell r="K832">
            <v>3897.7185689144208</v>
          </cell>
          <cell r="L832">
            <v>1032895.4207623214</v>
          </cell>
          <cell r="M832">
            <v>5409.2615187305564</v>
          </cell>
          <cell r="N832">
            <v>605837.29009782232</v>
          </cell>
          <cell r="O832">
            <v>5179.8400416559607</v>
          </cell>
          <cell r="P832">
            <v>1077406.7286644399</v>
          </cell>
          <cell r="Q832">
            <v>3845.1336292747983</v>
          </cell>
          <cell r="R832">
            <v>845929.39844045567</v>
          </cell>
          <cell r="S832">
            <v>4967.5774890123712</v>
          </cell>
          <cell r="T832">
            <v>933904.56793432578</v>
          </cell>
          <cell r="U832">
            <v>4642.661605420024</v>
          </cell>
          <cell r="V832">
            <v>0</v>
          </cell>
          <cell r="W832">
            <v>5073.1110111757944</v>
          </cell>
          <cell r="X832">
            <v>0</v>
          </cell>
          <cell r="Y832">
            <v>5099.2966467698334</v>
          </cell>
          <cell r="Z832">
            <v>0</v>
          </cell>
          <cell r="AA832">
            <v>4893.3178190345943</v>
          </cell>
          <cell r="AB832">
            <v>0</v>
          </cell>
          <cell r="AC832">
            <v>4513.6163659104886</v>
          </cell>
          <cell r="AE832" t="str">
            <v>Selling Expenses</v>
          </cell>
        </row>
        <row r="833">
          <cell r="D833" t="str">
            <v>Advertisement Expenses</v>
          </cell>
          <cell r="E833">
            <v>800.32572918126152</v>
          </cell>
          <cell r="F833">
            <v>55222.475313507042</v>
          </cell>
          <cell r="G833">
            <v>969.71958993165515</v>
          </cell>
          <cell r="H833">
            <v>184246.72208701447</v>
          </cell>
          <cell r="I833">
            <v>7367.9708551430685</v>
          </cell>
          <cell r="J833">
            <v>1672529.3841174766</v>
          </cell>
          <cell r="K833">
            <v>6935.2770964018819</v>
          </cell>
          <cell r="L833">
            <v>1837848.4305464986</v>
          </cell>
          <cell r="M833">
            <v>7697.2629504339211</v>
          </cell>
          <cell r="N833">
            <v>862093.45044859918</v>
          </cell>
          <cell r="O833">
            <v>799.8365151483406</v>
          </cell>
          <cell r="P833">
            <v>166365.99515085484</v>
          </cell>
          <cell r="Q833">
            <v>739.89139808437483</v>
          </cell>
          <cell r="R833">
            <v>162776.10757856246</v>
          </cell>
          <cell r="S833">
            <v>4684.9685429207811</v>
          </cell>
          <cell r="T833">
            <v>880774.08606910682</v>
          </cell>
          <cell r="U833">
            <v>5393.2109933565007</v>
          </cell>
          <cell r="V833">
            <v>0</v>
          </cell>
          <cell r="W833">
            <v>783.35612673520234</v>
          </cell>
          <cell r="X833">
            <v>0</v>
          </cell>
          <cell r="Y833">
            <v>8782.5333169589612</v>
          </cell>
          <cell r="Z833">
            <v>0</v>
          </cell>
          <cell r="AA833">
            <v>1104.3291887822443</v>
          </cell>
          <cell r="AB833">
            <v>0</v>
          </cell>
          <cell r="AC833">
            <v>3936.3466202242198</v>
          </cell>
        </row>
        <row r="834">
          <cell r="D834" t="str">
            <v>Administrative Expenses</v>
          </cell>
          <cell r="E834">
            <v>10560.726889052896</v>
          </cell>
          <cell r="F834">
            <v>728690.1553446498</v>
          </cell>
          <cell r="G834">
            <v>9021.0198249495461</v>
          </cell>
          <cell r="H834">
            <v>1713993.7667404138</v>
          </cell>
          <cell r="I834">
            <v>8804.0973170376383</v>
          </cell>
          <cell r="J834">
            <v>1998530.0909675439</v>
          </cell>
          <cell r="K834">
            <v>7941.8629672567968</v>
          </cell>
          <cell r="L834">
            <v>2104593.6863230513</v>
          </cell>
          <cell r="M834">
            <v>11021.733092386507</v>
          </cell>
          <cell r="N834">
            <v>1234434.1063472887</v>
          </cell>
          <cell r="O834">
            <v>10554.271447719957</v>
          </cell>
          <cell r="P834">
            <v>2195288.461125751</v>
          </cell>
          <cell r="Q834">
            <v>7834.7176263668644</v>
          </cell>
          <cell r="R834">
            <v>1723637.8778007103</v>
          </cell>
          <cell r="S834">
            <v>10121.772262268241</v>
          </cell>
          <cell r="T834">
            <v>1902893.1853064294</v>
          </cell>
          <cell r="U834">
            <v>9459.7343604157559</v>
          </cell>
          <cell r="V834">
            <v>0</v>
          </cell>
          <cell r="W834">
            <v>10336.803890810705</v>
          </cell>
          <cell r="X834">
            <v>0</v>
          </cell>
          <cell r="Y834">
            <v>10390.158879356299</v>
          </cell>
          <cell r="Z834">
            <v>0</v>
          </cell>
          <cell r="AA834">
            <v>9970.4632047953019</v>
          </cell>
          <cell r="AB834">
            <v>0</v>
          </cell>
          <cell r="AC834">
            <v>9196.7960310722374</v>
          </cell>
          <cell r="AE834" t="str">
            <v>Administrative Expenses</v>
          </cell>
        </row>
        <row r="835">
          <cell r="D835" t="str">
            <v>Depreciation (Admin. &amp; Selling )</v>
          </cell>
          <cell r="E835">
            <v>2969.9882598191184</v>
          </cell>
          <cell r="F835">
            <v>204929.18992751918</v>
          </cell>
          <cell r="G835">
            <v>2536.9771657922738</v>
          </cell>
          <cell r="H835">
            <v>482025.66150053201</v>
          </cell>
          <cell r="I835">
            <v>2475.9721508385478</v>
          </cell>
          <cell r="J835">
            <v>562045.67824035033</v>
          </cell>
          <cell r="K835">
            <v>2233.4863898710532</v>
          </cell>
          <cell r="L835">
            <v>591873.8933158291</v>
          </cell>
          <cell r="M835">
            <v>3099.6368177250984</v>
          </cell>
          <cell r="N835">
            <v>347159.32358521101</v>
          </cell>
          <cell r="O835">
            <v>2968.1727990868981</v>
          </cell>
          <cell r="P835">
            <v>617379.94221007475</v>
          </cell>
          <cell r="Q835">
            <v>2203.3539560073127</v>
          </cell>
          <cell r="R835">
            <v>484737.87032160879</v>
          </cell>
          <cell r="S835">
            <v>2846.5412564224971</v>
          </cell>
          <cell r="T835">
            <v>535149.75620742945</v>
          </cell>
          <cell r="U835">
            <v>2660.3566484202443</v>
          </cell>
          <cell r="V835">
            <v>0</v>
          </cell>
          <cell r="W835">
            <v>2907.0145002598042</v>
          </cell>
          <cell r="X835">
            <v>0</v>
          </cell>
          <cell r="Y835">
            <v>2922.0194986134175</v>
          </cell>
          <cell r="Z835">
            <v>0</v>
          </cell>
          <cell r="AA835">
            <v>2803.9886812995901</v>
          </cell>
          <cell r="AB835">
            <v>0</v>
          </cell>
          <cell r="AC835">
            <v>2586.4106256312061</v>
          </cell>
          <cell r="AE835" t="str">
            <v>Depreciation (Admin. &amp; Selling )</v>
          </cell>
        </row>
        <row r="836">
          <cell r="D836" t="str">
            <v>Financial Charges -Capital Exp.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 t="str">
            <v>Financial Charges -Capital Exp.</v>
          </cell>
        </row>
        <row r="837">
          <cell r="D837" t="str">
            <v>Financial  Charges -Working Capital</v>
          </cell>
          <cell r="E837">
            <v>530.11444507895521</v>
          </cell>
          <cell r="F837">
            <v>36577.896710447909</v>
          </cell>
          <cell r="G837">
            <v>458.80097155251627</v>
          </cell>
          <cell r="H837">
            <v>87172.184594978098</v>
          </cell>
          <cell r="I837">
            <v>448.49087868071882</v>
          </cell>
          <cell r="J837">
            <v>101807.42946052317</v>
          </cell>
          <cell r="K837">
            <v>407.98094465914818</v>
          </cell>
          <cell r="L837">
            <v>108114.95033467427</v>
          </cell>
          <cell r="M837">
            <v>548.85949175372707</v>
          </cell>
          <cell r="N837">
            <v>61472.263076417432</v>
          </cell>
          <cell r="O837">
            <v>527.77239945924691</v>
          </cell>
          <cell r="P837">
            <v>109776.65908752335</v>
          </cell>
          <cell r="Q837">
            <v>396.96132884259964</v>
          </cell>
          <cell r="R837">
            <v>87331.492345371924</v>
          </cell>
          <cell r="S837">
            <v>498.98402076239711</v>
          </cell>
          <cell r="T837">
            <v>93808.995903330651</v>
          </cell>
          <cell r="U837">
            <v>470.64800851302482</v>
          </cell>
          <cell r="V837">
            <v>0</v>
          </cell>
          <cell r="W837">
            <v>511.61704210669683</v>
          </cell>
          <cell r="X837">
            <v>0</v>
          </cell>
          <cell r="Y837">
            <v>513.76394785157731</v>
          </cell>
          <cell r="Z837">
            <v>0</v>
          </cell>
          <cell r="AA837">
            <v>495.30468493193735</v>
          </cell>
          <cell r="AB837">
            <v>0</v>
          </cell>
          <cell r="AC837">
            <v>463.86874341667806</v>
          </cell>
          <cell r="AE837" t="str">
            <v>Financial  Charges -Working Capital</v>
          </cell>
        </row>
        <row r="838">
          <cell r="D838" t="str">
            <v>Other Expenses (Charity &amp; Donation)</v>
          </cell>
          <cell r="E838">
            <v>368.13503130483002</v>
          </cell>
          <cell r="F838">
            <v>25401.317160033272</v>
          </cell>
          <cell r="G838">
            <v>318.61178580035858</v>
          </cell>
          <cell r="H838">
            <v>60536.239302068127</v>
          </cell>
          <cell r="I838">
            <v>311.4519990838325</v>
          </cell>
          <cell r="J838">
            <v>70699.603792029971</v>
          </cell>
          <cell r="K838">
            <v>283.32010045774183</v>
          </cell>
          <cell r="L838">
            <v>75079.826621301589</v>
          </cell>
          <cell r="M838">
            <v>381.15242482897719</v>
          </cell>
          <cell r="N838">
            <v>42689.071580845448</v>
          </cell>
          <cell r="O838">
            <v>366.50861073558809</v>
          </cell>
          <cell r="P838">
            <v>76233.79103300233</v>
          </cell>
          <cell r="Q838">
            <v>275.66758947402758</v>
          </cell>
          <cell r="R838">
            <v>60646.869684286066</v>
          </cell>
          <cell r="S838">
            <v>346.51668108499797</v>
          </cell>
          <cell r="T838">
            <v>65145.136043979619</v>
          </cell>
          <cell r="U838">
            <v>326.83889480071173</v>
          </cell>
          <cell r="V838">
            <v>0</v>
          </cell>
          <cell r="W838">
            <v>355.28961257409514</v>
          </cell>
          <cell r="X838">
            <v>0</v>
          </cell>
          <cell r="Y838">
            <v>356.78051934137312</v>
          </cell>
          <cell r="Z838">
            <v>0</v>
          </cell>
          <cell r="AA838">
            <v>343.96158675828985</v>
          </cell>
          <cell r="AB838">
            <v>0</v>
          </cell>
          <cell r="AC838">
            <v>322.13107181713752</v>
          </cell>
          <cell r="AE838" t="str">
            <v>Other Expenses (Charity &amp; Donation)</v>
          </cell>
        </row>
        <row r="839">
          <cell r="D839" t="str">
            <v>Other Expenses ( W.P.P.F.)</v>
          </cell>
          <cell r="E839">
            <v>3573.7075858361454</v>
          </cell>
          <cell r="F839">
            <v>246585.82342269403</v>
          </cell>
          <cell r="G839">
            <v>3260.1003648049996</v>
          </cell>
          <cell r="H839">
            <v>619419.0693129499</v>
          </cell>
          <cell r="I839">
            <v>2868.2077932472907</v>
          </cell>
          <cell r="J839">
            <v>651083.16906713496</v>
          </cell>
          <cell r="K839">
            <v>2950.3710885468208</v>
          </cell>
          <cell r="L839">
            <v>781848.33846490749</v>
          </cell>
          <cell r="M839">
            <v>2984.5209973853607</v>
          </cell>
          <cell r="N839">
            <v>334266.35170716041</v>
          </cell>
          <cell r="O839">
            <v>3261.9142882485439</v>
          </cell>
          <cell r="P839">
            <v>678478.17195569712</v>
          </cell>
          <cell r="Q839">
            <v>3221.4233012482478</v>
          </cell>
          <cell r="R839">
            <v>708713.12627461448</v>
          </cell>
          <cell r="S839">
            <v>2697.4681580678207</v>
          </cell>
          <cell r="T839">
            <v>507124.01371675031</v>
          </cell>
          <cell r="U839">
            <v>2877.5317129664104</v>
          </cell>
          <cell r="V839">
            <v>0</v>
          </cell>
          <cell r="W839">
            <v>3280.2679674234987</v>
          </cell>
          <cell r="X839">
            <v>0</v>
          </cell>
          <cell r="Y839">
            <v>2911.8557735997142</v>
          </cell>
          <cell r="Z839">
            <v>0</v>
          </cell>
          <cell r="AA839">
            <v>3464.9058265788067</v>
          </cell>
          <cell r="AB839">
            <v>0</v>
          </cell>
          <cell r="AC839">
            <v>3061.2022068437518</v>
          </cell>
          <cell r="AE839" t="str">
            <v>Other Expenses ( W.P.P.F.)</v>
          </cell>
        </row>
        <row r="840">
          <cell r="D840" t="str">
            <v>Workers Welfare Fund</v>
          </cell>
          <cell r="E840">
            <v>1499.0267372593985</v>
          </cell>
          <cell r="F840">
            <v>103432.84487089849</v>
          </cell>
          <cell r="G840">
            <v>1367.4811090758005</v>
          </cell>
          <cell r="H840">
            <v>259821.41072440211</v>
          </cell>
          <cell r="I840">
            <v>1203.0979219267881</v>
          </cell>
          <cell r="J840">
            <v>273103.22827738093</v>
          </cell>
          <cell r="K840">
            <v>1237.5621229049211</v>
          </cell>
          <cell r="L840">
            <v>327953.96256980411</v>
          </cell>
          <cell r="M840">
            <v>1251.8866374865934</v>
          </cell>
          <cell r="N840">
            <v>140211.30339849845</v>
          </cell>
          <cell r="O840">
            <v>1368.2419770751833</v>
          </cell>
          <cell r="P840">
            <v>284594.33123163815</v>
          </cell>
          <cell r="Q840">
            <v>1351.2576349952574</v>
          </cell>
          <cell r="R840">
            <v>297276.67969895661</v>
          </cell>
          <cell r="S840">
            <v>1131.4795054513236</v>
          </cell>
          <cell r="T840">
            <v>212718.14702484882</v>
          </cell>
          <cell r="U840">
            <v>1207.0089316049207</v>
          </cell>
          <cell r="V840">
            <v>0</v>
          </cell>
          <cell r="W840">
            <v>1375.9406080206418</v>
          </cell>
          <cell r="X840">
            <v>0</v>
          </cell>
          <cell r="Y840">
            <v>1221.4064958669101</v>
          </cell>
          <cell r="Z840">
            <v>0</v>
          </cell>
          <cell r="AA840">
            <v>1453.3887710099996</v>
          </cell>
          <cell r="AB840">
            <v>0</v>
          </cell>
          <cell r="AC840">
            <v>1284.0513237298362</v>
          </cell>
          <cell r="AE840" t="str">
            <v>Workers Welfare Fund</v>
          </cell>
        </row>
        <row r="841">
          <cell r="E841">
            <v>25485.032929677422</v>
          </cell>
          <cell r="F841">
            <v>1758467.2721477421</v>
          </cell>
          <cell r="G841">
            <v>22360.059486546405</v>
          </cell>
          <cell r="H841">
            <v>4248411.3024438173</v>
          </cell>
          <cell r="I841">
            <v>27800.176060023059</v>
          </cell>
          <cell r="J841">
            <v>6310639.9656252358</v>
          </cell>
          <cell r="K841">
            <v>25887.579279012789</v>
          </cell>
          <cell r="L841">
            <v>6860208.508938388</v>
          </cell>
          <cell r="M841">
            <v>32394.313930730743</v>
          </cell>
          <cell r="N841">
            <v>3628163.1602418427</v>
          </cell>
          <cell r="O841">
            <v>25026.558079129718</v>
          </cell>
          <cell r="P841">
            <v>5205524.080458981</v>
          </cell>
          <cell r="Q841">
            <v>19868.406464293483</v>
          </cell>
          <cell r="R841">
            <v>4371049.4221445657</v>
          </cell>
          <cell r="S841">
            <v>27295.30791599043</v>
          </cell>
          <cell r="T841">
            <v>5131517.8882062016</v>
          </cell>
          <cell r="U841">
            <v>27037.991155497592</v>
          </cell>
          <cell r="V841">
            <v>0</v>
          </cell>
          <cell r="W841">
            <v>24623.40075910644</v>
          </cell>
          <cell r="X841">
            <v>0</v>
          </cell>
          <cell r="Y841">
            <v>32197.815078358082</v>
          </cell>
          <cell r="Z841">
            <v>0</v>
          </cell>
          <cell r="AA841">
            <v>24529.659763190764</v>
          </cell>
          <cell r="AB841">
            <v>0</v>
          </cell>
          <cell r="AC841">
            <v>25364.422988645558</v>
          </cell>
        </row>
        <row r="842">
          <cell r="D842" t="str">
            <v>Operating Profit</v>
          </cell>
          <cell r="E842">
            <v>-18614.504212127824</v>
          </cell>
          <cell r="F842">
            <v>-1284400.7906368175</v>
          </cell>
          <cell r="G842">
            <v>-12218.22268489419</v>
          </cell>
          <cell r="H842">
            <v>-2321462.3101298837</v>
          </cell>
          <cell r="I842">
            <v>-17200.9916468507</v>
          </cell>
          <cell r="J842">
            <v>-3904625.1038350915</v>
          </cell>
          <cell r="K842">
            <v>-13628.842668270168</v>
          </cell>
          <cell r="L842">
            <v>-3611643.3070915639</v>
          </cell>
          <cell r="M842">
            <v>-26434.570861117762</v>
          </cell>
          <cell r="N842">
            <v>-2960671.9364451943</v>
          </cell>
          <cell r="O842">
            <v>-18353.905377766128</v>
          </cell>
          <cell r="P842">
            <v>-3817612.3185753417</v>
          </cell>
          <cell r="Q842">
            <v>-7609.6698535508622</v>
          </cell>
          <cell r="R842">
            <v>-1674127.3677811604</v>
          </cell>
          <cell r="S842">
            <v>-19590.691289277827</v>
          </cell>
          <cell r="T842">
            <v>-3683049.9623842146</v>
          </cell>
          <cell r="U842">
            <v>-17859.54929123482</v>
          </cell>
          <cell r="V842">
            <v>0</v>
          </cell>
          <cell r="W842">
            <v>-17120.651152962542</v>
          </cell>
          <cell r="X842">
            <v>0</v>
          </cell>
          <cell r="Y842">
            <v>-24901.273719031684</v>
          </cell>
          <cell r="Z842">
            <v>0</v>
          </cell>
          <cell r="AA842">
            <v>-16666.583846845941</v>
          </cell>
          <cell r="AB842">
            <v>0</v>
          </cell>
          <cell r="AC842">
            <v>-15725.215075645294</v>
          </cell>
          <cell r="AE842" t="str">
            <v>Operating Profit</v>
          </cell>
        </row>
        <row r="844">
          <cell r="C844" t="str">
            <v>Other Income</v>
          </cell>
          <cell r="AD844" t="str">
            <v>Other Income</v>
          </cell>
        </row>
        <row r="845">
          <cell r="D845" t="str">
            <v>H.D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 t="str">
            <v>H.D</v>
          </cell>
        </row>
        <row r="846">
          <cell r="D846" t="str">
            <v>Others</v>
          </cell>
          <cell r="E846">
            <v>18021.978021978022</v>
          </cell>
          <cell r="F846">
            <v>1243516.4835164836</v>
          </cell>
          <cell r="G846">
            <v>15045.871559633028</v>
          </cell>
          <cell r="H846">
            <v>2858716</v>
          </cell>
          <cell r="I846">
            <v>14629.794826048172</v>
          </cell>
          <cell r="J846">
            <v>3320963.425512935</v>
          </cell>
          <cell r="K846">
            <v>5120</v>
          </cell>
          <cell r="L846">
            <v>1356800</v>
          </cell>
          <cell r="M846">
            <v>7356.3218390804595</v>
          </cell>
          <cell r="N846">
            <v>823908.04597701144</v>
          </cell>
          <cell r="O846">
            <v>7103.2186459489458</v>
          </cell>
          <cell r="P846">
            <v>1477469.4783573807</v>
          </cell>
          <cell r="Q846">
            <v>5120</v>
          </cell>
          <cell r="R846">
            <v>1126400</v>
          </cell>
          <cell r="S846">
            <v>6736.8421052631575</v>
          </cell>
          <cell r="T846">
            <v>1266526.3157894737</v>
          </cell>
          <cell r="U846">
            <v>6213.5922330097092</v>
          </cell>
          <cell r="V846">
            <v>0</v>
          </cell>
          <cell r="W846">
            <v>6808.510638297872</v>
          </cell>
          <cell r="X846">
            <v>0</v>
          </cell>
          <cell r="Y846">
            <v>6881.7204301075271</v>
          </cell>
          <cell r="Z846">
            <v>0</v>
          </cell>
          <cell r="AA846">
            <v>6680.5845511482257</v>
          </cell>
          <cell r="AB846">
            <v>0</v>
          </cell>
          <cell r="AC846">
            <v>9110.4122712327826</v>
          </cell>
          <cell r="AE846" t="str">
            <v>Others</v>
          </cell>
        </row>
        <row r="847">
          <cell r="E847">
            <v>18021.978021978022</v>
          </cell>
          <cell r="F847">
            <v>1243516.4835164836</v>
          </cell>
          <cell r="G847">
            <v>15045.871559633028</v>
          </cell>
          <cell r="H847">
            <v>2858716</v>
          </cell>
          <cell r="I847">
            <v>14629.794826048172</v>
          </cell>
          <cell r="J847">
            <v>3320963.425512935</v>
          </cell>
          <cell r="K847">
            <v>5120</v>
          </cell>
          <cell r="L847">
            <v>1356800</v>
          </cell>
          <cell r="M847">
            <v>7356.3218390804595</v>
          </cell>
          <cell r="N847">
            <v>823908.04597701144</v>
          </cell>
          <cell r="O847">
            <v>7103.2186459489458</v>
          </cell>
          <cell r="P847">
            <v>1477469.4783573807</v>
          </cell>
          <cell r="Q847">
            <v>5120</v>
          </cell>
          <cell r="R847">
            <v>1126400</v>
          </cell>
          <cell r="S847">
            <v>6736.8421052631575</v>
          </cell>
          <cell r="T847">
            <v>1266526.3157894737</v>
          </cell>
          <cell r="U847">
            <v>6213.5922330097092</v>
          </cell>
          <cell r="V847">
            <v>0</v>
          </cell>
          <cell r="W847">
            <v>6808.510638297872</v>
          </cell>
          <cell r="X847">
            <v>0</v>
          </cell>
          <cell r="Y847">
            <v>6881.7204301075271</v>
          </cell>
          <cell r="Z847">
            <v>0</v>
          </cell>
          <cell r="AA847">
            <v>6680.5845511482257</v>
          </cell>
          <cell r="AB847">
            <v>0</v>
          </cell>
          <cell r="AC847">
            <v>9110.4122712327826</v>
          </cell>
        </row>
        <row r="849">
          <cell r="C849" t="str">
            <v>Profit / (Loss) before tax</v>
          </cell>
          <cell r="E849">
            <v>-592.52619014980155</v>
          </cell>
          <cell r="F849">
            <v>-40884.307120333891</v>
          </cell>
          <cell r="G849">
            <v>2827.6488747388375</v>
          </cell>
          <cell r="H849">
            <v>537253.6898701163</v>
          </cell>
          <cell r="I849">
            <v>-2571.1968208025282</v>
          </cell>
          <cell r="J849">
            <v>-583661.67832215643</v>
          </cell>
          <cell r="K849">
            <v>-8508.8426682701684</v>
          </cell>
          <cell r="L849">
            <v>-2254843.3070915639</v>
          </cell>
          <cell r="M849">
            <v>-19078.2490220373</v>
          </cell>
          <cell r="N849">
            <v>-2136763.890468183</v>
          </cell>
          <cell r="O849">
            <v>-11250.686731817183</v>
          </cell>
          <cell r="P849">
            <v>-2340142.840217961</v>
          </cell>
          <cell r="Q849">
            <v>-2489.6698535508622</v>
          </cell>
          <cell r="R849">
            <v>-547727.3677811604</v>
          </cell>
          <cell r="S849">
            <v>-12853.849184014671</v>
          </cell>
          <cell r="T849">
            <v>-2416523.6465947409</v>
          </cell>
          <cell r="U849">
            <v>-11645.957058225111</v>
          </cell>
          <cell r="V849">
            <v>0</v>
          </cell>
          <cell r="W849">
            <v>-10312.14051466467</v>
          </cell>
          <cell r="X849">
            <v>0</v>
          </cell>
          <cell r="Y849">
            <v>-18019.553288924159</v>
          </cell>
          <cell r="Z849">
            <v>0</v>
          </cell>
          <cell r="AA849">
            <v>-9985.9992956977148</v>
          </cell>
          <cell r="AB849">
            <v>0</v>
          </cell>
          <cell r="AC849">
            <v>-6614.8028044125113</v>
          </cell>
          <cell r="AD849" t="str">
            <v>Profit before tax</v>
          </cell>
        </row>
        <row r="851">
          <cell r="C851" t="str">
            <v>Taxation</v>
          </cell>
          <cell r="AD851" t="str">
            <v>Taxation</v>
          </cell>
        </row>
        <row r="852">
          <cell r="D852" t="str">
            <v>Current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 t="str">
            <v>Current</v>
          </cell>
        </row>
        <row r="853">
          <cell r="D853" t="str">
            <v>Deferred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 t="str">
            <v>Deferred</v>
          </cell>
        </row>
        <row r="854"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</row>
        <row r="856">
          <cell r="C856" t="str">
            <v>Net Profit after taxation</v>
          </cell>
          <cell r="E856">
            <v>-592.52619014980155</v>
          </cell>
          <cell r="F856">
            <v>-40884.307120333891</v>
          </cell>
          <cell r="G856">
            <v>2827.6488747388375</v>
          </cell>
          <cell r="H856">
            <v>537253.6898701163</v>
          </cell>
          <cell r="I856">
            <v>-2571.1968208025282</v>
          </cell>
          <cell r="J856">
            <v>-583661.67832215643</v>
          </cell>
          <cell r="K856">
            <v>-8508.8426682701684</v>
          </cell>
          <cell r="L856">
            <v>-2254843.3070915639</v>
          </cell>
          <cell r="M856">
            <v>-19078.2490220373</v>
          </cell>
          <cell r="N856">
            <v>-2136763.890468183</v>
          </cell>
          <cell r="O856">
            <v>-11250.686731817183</v>
          </cell>
          <cell r="P856">
            <v>-2340142.840217961</v>
          </cell>
          <cell r="Q856">
            <v>-2489.6698535508622</v>
          </cell>
          <cell r="R856">
            <v>-547727.3677811604</v>
          </cell>
          <cell r="S856">
            <v>-12853.849184014671</v>
          </cell>
          <cell r="T856">
            <v>-2416523.6465947409</v>
          </cell>
          <cell r="U856">
            <v>-11645.957058225111</v>
          </cell>
          <cell r="V856">
            <v>0</v>
          </cell>
          <cell r="W856">
            <v>-10312.14051466467</v>
          </cell>
          <cell r="X856">
            <v>0</v>
          </cell>
          <cell r="Y856">
            <v>-18019.553288924159</v>
          </cell>
          <cell r="Z856">
            <v>0</v>
          </cell>
          <cell r="AA856">
            <v>-9985.9992956977148</v>
          </cell>
          <cell r="AB856">
            <v>0</v>
          </cell>
          <cell r="AC856">
            <v>-6614.8028044125113</v>
          </cell>
          <cell r="AD856" t="str">
            <v>Net Profit after taxation</v>
          </cell>
        </row>
        <row r="879">
          <cell r="D879" t="str">
            <v>CKD Cost</v>
          </cell>
          <cell r="F879">
            <v>369663971.30700254</v>
          </cell>
          <cell r="H879">
            <v>450551562.35896379</v>
          </cell>
          <cell r="J879">
            <v>464704597.31603324</v>
          </cell>
          <cell r="L879">
            <v>515647415.57598603</v>
          </cell>
          <cell r="N879">
            <v>357540078.34464455</v>
          </cell>
          <cell r="P879">
            <v>372946775.57358611</v>
          </cell>
          <cell r="R879">
            <v>515370386.6659956</v>
          </cell>
          <cell r="T879">
            <v>390165817.12889147</v>
          </cell>
          <cell r="V879">
            <v>432625350.41702187</v>
          </cell>
          <cell r="X879">
            <v>390456031.30240053</v>
          </cell>
          <cell r="Z879">
            <v>384144953.7933985</v>
          </cell>
          <cell r="AB879">
            <v>396679484.73982227</v>
          </cell>
          <cell r="AC879">
            <v>5040496424.5237465</v>
          </cell>
          <cell r="AE879" t="str">
            <v>CKD Cost</v>
          </cell>
        </row>
        <row r="880">
          <cell r="D880" t="str">
            <v>Vendor parts</v>
          </cell>
          <cell r="F880">
            <v>187353990</v>
          </cell>
          <cell r="H880">
            <v>217250520</v>
          </cell>
          <cell r="J880">
            <v>221570246</v>
          </cell>
          <cell r="L880">
            <v>245609450</v>
          </cell>
          <cell r="N880">
            <v>172005940</v>
          </cell>
          <cell r="P880">
            <v>177196716</v>
          </cell>
          <cell r="R880">
            <v>245957730</v>
          </cell>
          <cell r="T880">
            <v>187232020</v>
          </cell>
          <cell r="V880">
            <v>202033980</v>
          </cell>
          <cell r="X880">
            <v>195551810</v>
          </cell>
          <cell r="Z880">
            <v>193277010</v>
          </cell>
          <cell r="AB880">
            <v>198669838</v>
          </cell>
          <cell r="AC880">
            <v>2443709250</v>
          </cell>
          <cell r="AE880" t="str">
            <v>Vendor parts</v>
          </cell>
        </row>
        <row r="881">
          <cell r="D881" t="str">
            <v>Nomi Parts</v>
          </cell>
          <cell r="F881">
            <v>117802428.56350002</v>
          </cell>
          <cell r="H881">
            <v>127066614.34150001</v>
          </cell>
          <cell r="J881">
            <v>127066614.34150001</v>
          </cell>
          <cell r="L881">
            <v>138824172.13049999</v>
          </cell>
          <cell r="N881">
            <v>98685112.07249999</v>
          </cell>
          <cell r="P881">
            <v>100228914.926</v>
          </cell>
          <cell r="R881">
            <v>139716114.0695</v>
          </cell>
          <cell r="T881">
            <v>106722820.65700001</v>
          </cell>
          <cell r="V881">
            <v>113360418.47600001</v>
          </cell>
          <cell r="X881">
            <v>124552661.7845</v>
          </cell>
          <cell r="Z881">
            <v>122968627.17399999</v>
          </cell>
          <cell r="AB881">
            <v>125916993.1525</v>
          </cell>
          <cell r="AC881">
            <v>1442911491.6890001</v>
          </cell>
          <cell r="AE881" t="str">
            <v>Nomi Parts</v>
          </cell>
        </row>
        <row r="882">
          <cell r="D882" t="str">
            <v>Paints &amp; Chemicals</v>
          </cell>
          <cell r="F882">
            <v>12002800</v>
          </cell>
          <cell r="H882">
            <v>14214370</v>
          </cell>
          <cell r="J882">
            <v>14576357</v>
          </cell>
          <cell r="L882">
            <v>16220060</v>
          </cell>
          <cell r="N882">
            <v>11313360</v>
          </cell>
          <cell r="P882">
            <v>11706557</v>
          </cell>
          <cell r="R882">
            <v>16281820</v>
          </cell>
          <cell r="T882">
            <v>12394390</v>
          </cell>
          <cell r="V882">
            <v>13409460</v>
          </cell>
          <cell r="X882">
            <v>12562430</v>
          </cell>
          <cell r="Z882">
            <v>12416280</v>
          </cell>
          <cell r="AB882">
            <v>12769496</v>
          </cell>
          <cell r="AC882">
            <v>159867380</v>
          </cell>
          <cell r="AE882" t="str">
            <v>Paints &amp; Chemicals</v>
          </cell>
        </row>
        <row r="883">
          <cell r="D883" t="str">
            <v>Consumables</v>
          </cell>
          <cell r="F883">
            <v>4578810</v>
          </cell>
          <cell r="H883">
            <v>5284580</v>
          </cell>
          <cell r="J883">
            <v>5384617</v>
          </cell>
          <cell r="L883">
            <v>5967130</v>
          </cell>
          <cell r="N883">
            <v>4179650</v>
          </cell>
          <cell r="P883">
            <v>4300927</v>
          </cell>
          <cell r="R883">
            <v>5969260</v>
          </cell>
          <cell r="T883">
            <v>4543790</v>
          </cell>
          <cell r="V883">
            <v>4885490</v>
          </cell>
          <cell r="X883">
            <v>4743350</v>
          </cell>
          <cell r="Z883">
            <v>4689900</v>
          </cell>
          <cell r="AB883">
            <v>4821536</v>
          </cell>
          <cell r="AC883">
            <v>59349040</v>
          </cell>
          <cell r="AE883" t="str">
            <v>Consumables</v>
          </cell>
        </row>
        <row r="884">
          <cell r="D884" t="str">
            <v>KD Parts</v>
          </cell>
          <cell r="F884">
            <v>0</v>
          </cell>
          <cell r="H884">
            <v>0</v>
          </cell>
          <cell r="J884">
            <v>0</v>
          </cell>
          <cell r="L884">
            <v>0</v>
          </cell>
          <cell r="N884">
            <v>0</v>
          </cell>
          <cell r="P884">
            <v>0</v>
          </cell>
          <cell r="R884">
            <v>0</v>
          </cell>
          <cell r="T884">
            <v>0</v>
          </cell>
          <cell r="V884">
            <v>0</v>
          </cell>
          <cell r="X884">
            <v>0</v>
          </cell>
          <cell r="Z884">
            <v>0</v>
          </cell>
          <cell r="AB884">
            <v>0</v>
          </cell>
          <cell r="AC884">
            <v>0</v>
          </cell>
          <cell r="AE884" t="str">
            <v>KD Parts</v>
          </cell>
        </row>
        <row r="885">
          <cell r="D885" t="str">
            <v>Spare parts</v>
          </cell>
          <cell r="F885">
            <v>683550</v>
          </cell>
          <cell r="H885">
            <v>737930</v>
          </cell>
          <cell r="J885">
            <v>739201</v>
          </cell>
          <cell r="L885">
            <v>810470</v>
          </cell>
          <cell r="N885">
            <v>574040</v>
          </cell>
          <cell r="P885">
            <v>582691</v>
          </cell>
          <cell r="R885">
            <v>807710</v>
          </cell>
          <cell r="T885">
            <v>616890</v>
          </cell>
          <cell r="V885">
            <v>646260</v>
          </cell>
          <cell r="X885">
            <v>696520</v>
          </cell>
          <cell r="Z885">
            <v>688970</v>
          </cell>
          <cell r="AB885">
            <v>706188</v>
          </cell>
          <cell r="AC885">
            <v>8290420</v>
          </cell>
          <cell r="AE885" t="str">
            <v>Spare parts</v>
          </cell>
        </row>
        <row r="886">
          <cell r="D886" t="str">
            <v>Utilities</v>
          </cell>
          <cell r="F886">
            <v>4182410</v>
          </cell>
          <cell r="H886">
            <v>4973770</v>
          </cell>
          <cell r="J886">
            <v>5106977</v>
          </cell>
          <cell r="L886">
            <v>5695130</v>
          </cell>
          <cell r="N886">
            <v>3965500</v>
          </cell>
          <cell r="P886">
            <v>4106147</v>
          </cell>
          <cell r="R886">
            <v>5698430</v>
          </cell>
          <cell r="T886">
            <v>4336670</v>
          </cell>
          <cell r="V886">
            <v>4699100</v>
          </cell>
          <cell r="X886">
            <v>4336460</v>
          </cell>
          <cell r="Z886">
            <v>4295410</v>
          </cell>
          <cell r="AB886">
            <v>4419496</v>
          </cell>
          <cell r="AC886">
            <v>55815500</v>
          </cell>
          <cell r="AE886" t="str">
            <v>Utilites</v>
          </cell>
        </row>
        <row r="887">
          <cell r="D887" t="str">
            <v>Royalty</v>
          </cell>
          <cell r="F887">
            <v>5920251.2000000002</v>
          </cell>
          <cell r="H887">
            <v>6750042.4000000004</v>
          </cell>
          <cell r="J887">
            <v>6855434.9600000009</v>
          </cell>
          <cell r="L887">
            <v>7575603.2000000002</v>
          </cell>
          <cell r="N887">
            <v>5316729.6000000006</v>
          </cell>
          <cell r="P887">
            <v>5464784.5600000005</v>
          </cell>
          <cell r="R887">
            <v>7598643.2000000002</v>
          </cell>
          <cell r="T887">
            <v>5792832.3999999994</v>
          </cell>
          <cell r="V887">
            <v>6207892.7999999998</v>
          </cell>
          <cell r="X887">
            <v>6172081.2000000002</v>
          </cell>
          <cell r="Z887">
            <v>6102261.2000000002</v>
          </cell>
          <cell r="AB887">
            <v>6266019.2800000003</v>
          </cell>
          <cell r="AC887">
            <v>76022576</v>
          </cell>
          <cell r="AE887" t="str">
            <v>Royalty</v>
          </cell>
        </row>
        <row r="889">
          <cell r="F889">
            <v>702188211.07050264</v>
          </cell>
          <cell r="H889">
            <v>826829389.10046375</v>
          </cell>
          <cell r="J889">
            <v>846004044.61753333</v>
          </cell>
          <cell r="L889">
            <v>936349430.90648603</v>
          </cell>
          <cell r="N889">
            <v>653580410.01714456</v>
          </cell>
          <cell r="P889">
            <v>676533513.05958605</v>
          </cell>
          <cell r="R889">
            <v>937400093.93549562</v>
          </cell>
          <cell r="T889">
            <v>711805230.18589151</v>
          </cell>
          <cell r="V889">
            <v>777867951.69302177</v>
          </cell>
          <cell r="X889">
            <v>739071344.28690064</v>
          </cell>
          <cell r="Z889">
            <v>728583412.16739857</v>
          </cell>
          <cell r="AB889">
            <v>750249051.17232227</v>
          </cell>
          <cell r="AC889">
            <v>9286462082.2127457</v>
          </cell>
        </row>
        <row r="890">
          <cell r="F890">
            <v>0</v>
          </cell>
          <cell r="H890">
            <v>0</v>
          </cell>
          <cell r="J890">
            <v>0</v>
          </cell>
          <cell r="L890">
            <v>0</v>
          </cell>
          <cell r="N890">
            <v>0</v>
          </cell>
          <cell r="P890">
            <v>0</v>
          </cell>
          <cell r="R890">
            <v>0</v>
          </cell>
          <cell r="T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C890">
            <v>0</v>
          </cell>
        </row>
        <row r="893">
          <cell r="D893" t="str">
            <v>Total of Toyota &amp; Daihatsu</v>
          </cell>
        </row>
        <row r="895">
          <cell r="D895" t="str">
            <v>CKD Cost</v>
          </cell>
          <cell r="F895">
            <v>425285643.83674955</v>
          </cell>
          <cell r="H895">
            <v>506173234.8887108</v>
          </cell>
          <cell r="J895">
            <v>520326269.84578025</v>
          </cell>
          <cell r="L895">
            <v>571269088.10573304</v>
          </cell>
          <cell r="N895">
            <v>413161750.87439156</v>
          </cell>
          <cell r="P895">
            <v>428568448.10333312</v>
          </cell>
          <cell r="R895">
            <v>573773142.82222998</v>
          </cell>
          <cell r="T895">
            <v>448568573.28512579</v>
          </cell>
          <cell r="V895">
            <v>491028106.57325619</v>
          </cell>
          <cell r="X895">
            <v>448858787.45863485</v>
          </cell>
          <cell r="Z895">
            <v>442547709.94963282</v>
          </cell>
          <cell r="AB895">
            <v>455082240.89605659</v>
          </cell>
          <cell r="AC895">
            <v>5724642996.6396341</v>
          </cell>
        </row>
        <row r="896">
          <cell r="D896" t="str">
            <v>Vendor parts</v>
          </cell>
          <cell r="F896">
            <v>215104860</v>
          </cell>
          <cell r="H896">
            <v>245001390</v>
          </cell>
          <cell r="J896">
            <v>249321116</v>
          </cell>
          <cell r="L896">
            <v>273360320</v>
          </cell>
          <cell r="N896">
            <v>199756810</v>
          </cell>
          <cell r="P896">
            <v>204947586</v>
          </cell>
          <cell r="R896">
            <v>275092065</v>
          </cell>
          <cell r="T896">
            <v>216366355</v>
          </cell>
          <cell r="V896">
            <v>231168315</v>
          </cell>
          <cell r="X896">
            <v>224686145</v>
          </cell>
          <cell r="Z896">
            <v>222411345</v>
          </cell>
          <cell r="AB896">
            <v>227804173</v>
          </cell>
          <cell r="AC896">
            <v>2785020480</v>
          </cell>
          <cell r="AD896">
            <v>2811070560.0000005</v>
          </cell>
        </row>
        <row r="897">
          <cell r="D897" t="str">
            <v>Nomi Parts</v>
          </cell>
          <cell r="F897">
            <v>117802428.56350002</v>
          </cell>
          <cell r="H897">
            <v>127066614.34150001</v>
          </cell>
          <cell r="J897">
            <v>127066614.34150001</v>
          </cell>
          <cell r="L897">
            <v>138824172.13049999</v>
          </cell>
          <cell r="N897">
            <v>98685112.07249999</v>
          </cell>
          <cell r="P897">
            <v>100228914.926</v>
          </cell>
          <cell r="R897">
            <v>139716114.0695</v>
          </cell>
          <cell r="T897">
            <v>106722820.65700001</v>
          </cell>
          <cell r="V897">
            <v>113360418.47600001</v>
          </cell>
          <cell r="X897">
            <v>124552661.7845</v>
          </cell>
          <cell r="Z897">
            <v>122968627.17399999</v>
          </cell>
          <cell r="AB897">
            <v>125916993.1525</v>
          </cell>
          <cell r="AC897">
            <v>1442911491.6890001</v>
          </cell>
        </row>
        <row r="898">
          <cell r="D898" t="str">
            <v>Paints &amp; Chemicals</v>
          </cell>
          <cell r="F898">
            <v>13734850</v>
          </cell>
          <cell r="H898">
            <v>15946420</v>
          </cell>
          <cell r="J898">
            <v>16308407</v>
          </cell>
          <cell r="L898">
            <v>17952110</v>
          </cell>
          <cell r="N898">
            <v>13045410</v>
          </cell>
          <cell r="P898">
            <v>13438607</v>
          </cell>
          <cell r="R898">
            <v>18063985</v>
          </cell>
          <cell r="T898">
            <v>14176555</v>
          </cell>
          <cell r="V898">
            <v>15191625</v>
          </cell>
          <cell r="X898">
            <v>14344595</v>
          </cell>
          <cell r="Z898">
            <v>14198445</v>
          </cell>
          <cell r="AB898">
            <v>14551661</v>
          </cell>
          <cell r="AC898">
            <v>180952670</v>
          </cell>
        </row>
        <row r="899">
          <cell r="D899" t="str">
            <v>Consumables</v>
          </cell>
          <cell r="F899">
            <v>5582190</v>
          </cell>
          <cell r="H899">
            <v>6287960</v>
          </cell>
          <cell r="J899">
            <v>6387997</v>
          </cell>
          <cell r="L899">
            <v>6970510</v>
          </cell>
          <cell r="N899">
            <v>5183030</v>
          </cell>
          <cell r="P899">
            <v>5304307</v>
          </cell>
          <cell r="R899">
            <v>7022200</v>
          </cell>
          <cell r="T899">
            <v>5596730</v>
          </cell>
          <cell r="V899">
            <v>5938430</v>
          </cell>
          <cell r="X899">
            <v>5796290</v>
          </cell>
          <cell r="Z899">
            <v>5742840</v>
          </cell>
          <cell r="AB899">
            <v>5874476</v>
          </cell>
          <cell r="AC899">
            <v>71686960</v>
          </cell>
        </row>
        <row r="900">
          <cell r="D900" t="str">
            <v>KD Parts</v>
          </cell>
          <cell r="F900">
            <v>0</v>
          </cell>
          <cell r="H900">
            <v>0</v>
          </cell>
          <cell r="J900">
            <v>0</v>
          </cell>
          <cell r="L900">
            <v>0</v>
          </cell>
          <cell r="N900">
            <v>0</v>
          </cell>
          <cell r="P900">
            <v>0</v>
          </cell>
          <cell r="R900">
            <v>0</v>
          </cell>
          <cell r="T900">
            <v>0</v>
          </cell>
          <cell r="V900">
            <v>0</v>
          </cell>
          <cell r="X900">
            <v>0</v>
          </cell>
          <cell r="Z900">
            <v>0</v>
          </cell>
          <cell r="AB900">
            <v>0</v>
          </cell>
          <cell r="AC900">
            <v>0</v>
          </cell>
        </row>
        <row r="901">
          <cell r="D901" t="str">
            <v>Spare parts</v>
          </cell>
          <cell r="F901">
            <v>695700</v>
          </cell>
          <cell r="H901">
            <v>750080</v>
          </cell>
          <cell r="J901">
            <v>751351</v>
          </cell>
          <cell r="L901">
            <v>822620</v>
          </cell>
          <cell r="N901">
            <v>586190</v>
          </cell>
          <cell r="P901">
            <v>594841</v>
          </cell>
          <cell r="R901">
            <v>820520</v>
          </cell>
          <cell r="T901">
            <v>629700</v>
          </cell>
          <cell r="V901">
            <v>659070</v>
          </cell>
          <cell r="X901">
            <v>709330</v>
          </cell>
          <cell r="Z901">
            <v>701780</v>
          </cell>
          <cell r="AB901">
            <v>718998</v>
          </cell>
          <cell r="AC901">
            <v>8440180</v>
          </cell>
        </row>
        <row r="902">
          <cell r="D902" t="str">
            <v>Utilities</v>
          </cell>
          <cell r="F902">
            <v>5454320</v>
          </cell>
          <cell r="H902">
            <v>6245680</v>
          </cell>
          <cell r="J902">
            <v>6378887</v>
          </cell>
          <cell r="L902">
            <v>6967040</v>
          </cell>
          <cell r="N902">
            <v>5237410</v>
          </cell>
          <cell r="P902">
            <v>5378057</v>
          </cell>
          <cell r="R902">
            <v>7028465</v>
          </cell>
          <cell r="T902">
            <v>5666705</v>
          </cell>
          <cell r="V902">
            <v>6029135</v>
          </cell>
          <cell r="X902">
            <v>5666495</v>
          </cell>
          <cell r="Z902">
            <v>5625445</v>
          </cell>
          <cell r="AB902">
            <v>5749531</v>
          </cell>
          <cell r="AC902">
            <v>71427170</v>
          </cell>
        </row>
        <row r="903">
          <cell r="D903" t="str">
            <v>Royalty</v>
          </cell>
          <cell r="F903">
            <v>6532761.2000000002</v>
          </cell>
          <cell r="H903">
            <v>7362552.4000000004</v>
          </cell>
          <cell r="J903">
            <v>7467944.9600000009</v>
          </cell>
          <cell r="L903">
            <v>8188113.2000000002</v>
          </cell>
          <cell r="N903">
            <v>5929239.6000000006</v>
          </cell>
          <cell r="P903">
            <v>6077294.5600000005</v>
          </cell>
          <cell r="R903">
            <v>8239563.2000000002</v>
          </cell>
          <cell r="T903">
            <v>6433752.3999999994</v>
          </cell>
          <cell r="V903">
            <v>6848812.7999999998</v>
          </cell>
          <cell r="X903">
            <v>6813001.2000000002</v>
          </cell>
          <cell r="Z903">
            <v>6743181.2000000002</v>
          </cell>
          <cell r="AB903">
            <v>6906939.2800000003</v>
          </cell>
          <cell r="AC903">
            <v>83543156</v>
          </cell>
        </row>
        <row r="905">
          <cell r="F905">
            <v>790192753.60024965</v>
          </cell>
          <cell r="H905">
            <v>914833931.63021076</v>
          </cell>
          <cell r="J905">
            <v>934008587.14728034</v>
          </cell>
          <cell r="L905">
            <v>1024353973.436233</v>
          </cell>
          <cell r="N905">
            <v>741584952.54689157</v>
          </cell>
          <cell r="P905">
            <v>764538055.58933306</v>
          </cell>
          <cell r="R905">
            <v>1029756055.09173</v>
          </cell>
          <cell r="T905">
            <v>804161191.34212577</v>
          </cell>
          <cell r="V905">
            <v>870223912.84925628</v>
          </cell>
          <cell r="X905">
            <v>831427305.4431349</v>
          </cell>
          <cell r="Z905">
            <v>820939373.32363296</v>
          </cell>
          <cell r="AB905">
            <v>842605012.32855666</v>
          </cell>
          <cell r="AC905">
            <v>10368625104.328634</v>
          </cell>
        </row>
        <row r="906">
          <cell r="F906">
            <v>790192753.60024965</v>
          </cell>
          <cell r="H906">
            <v>914833931.63021076</v>
          </cell>
          <cell r="J906">
            <v>934008587.14728034</v>
          </cell>
          <cell r="L906">
            <v>1024353973.436233</v>
          </cell>
          <cell r="N906">
            <v>741584952.54689157</v>
          </cell>
          <cell r="P906">
            <v>764538055.58933306</v>
          </cell>
          <cell r="R906">
            <v>1029756055.09173</v>
          </cell>
          <cell r="T906">
            <v>804161191.34212589</v>
          </cell>
          <cell r="V906">
            <v>870223912.84925616</v>
          </cell>
          <cell r="X906">
            <v>831427305.44313502</v>
          </cell>
          <cell r="Z906">
            <v>820939373.32363296</v>
          </cell>
          <cell r="AB906">
            <v>842605012.32855666</v>
          </cell>
          <cell r="AC906">
            <v>10368625104.328634</v>
          </cell>
        </row>
      </sheetData>
      <sheetData sheetId="8">
        <row r="31">
          <cell r="E31">
            <v>2485312.1650571409</v>
          </cell>
          <cell r="F31">
            <v>2115436.7437724951</v>
          </cell>
          <cell r="G31">
            <v>2630140.4642356052</v>
          </cell>
          <cell r="H31">
            <v>2552540.5501344446</v>
          </cell>
          <cell r="I31">
            <v>3162807.2610109751</v>
          </cell>
          <cell r="J31">
            <v>2647360.6452571996</v>
          </cell>
          <cell r="K31">
            <v>2229835.3690278996</v>
          </cell>
          <cell r="L31">
            <v>2829538.7565519735</v>
          </cell>
          <cell r="M31">
            <v>2680454.9061953821</v>
          </cell>
          <cell r="N31">
            <v>2261078.8615890397</v>
          </cell>
          <cell r="O31">
            <v>3140357.017075324</v>
          </cell>
          <cell r="P31">
            <v>2645366.179356942</v>
          </cell>
          <cell r="Q31">
            <v>31380228.919264421</v>
          </cell>
          <cell r="R31">
            <v>15593597.829467859</v>
          </cell>
          <cell r="S31">
            <v>15786631.089796562</v>
          </cell>
          <cell r="T31">
            <v>31380228.919264421</v>
          </cell>
          <cell r="U31">
            <v>23333426.861243118</v>
          </cell>
        </row>
        <row r="32">
          <cell r="B32" t="str">
            <v>Operating Profit</v>
          </cell>
          <cell r="E32">
            <v>13941169.897835946</v>
          </cell>
          <cell r="F32">
            <v>12871874.884337975</v>
          </cell>
          <cell r="G32">
            <v>11981482.816048786</v>
          </cell>
          <cell r="H32">
            <v>12462311.24532631</v>
          </cell>
          <cell r="I32">
            <v>12380727.139864067</v>
          </cell>
          <cell r="J32">
            <v>14711032.538226532</v>
          </cell>
          <cell r="K32">
            <v>16553285.501904571</v>
          </cell>
          <cell r="L32">
            <v>13632988.157858746</v>
          </cell>
          <cell r="M32">
            <v>13062486.790824041</v>
          </cell>
          <cell r="N32">
            <v>13184715.96586515</v>
          </cell>
          <cell r="O32">
            <v>13025023.027770177</v>
          </cell>
          <cell r="P32">
            <v>16904089.90896681</v>
          </cell>
          <cell r="Q32">
            <v>164711187.87482908</v>
          </cell>
          <cell r="R32">
            <v>78348598.521639615</v>
          </cell>
          <cell r="S32">
            <v>86362589.353189498</v>
          </cell>
          <cell r="T32">
            <v>164711187.87482911</v>
          </cell>
          <cell r="U32">
            <v>121597358.97222696</v>
          </cell>
          <cell r="V32" t="str">
            <v>Operating Profit</v>
          </cell>
        </row>
        <row r="33">
          <cell r="U33">
            <v>0</v>
          </cell>
        </row>
        <row r="34">
          <cell r="B34" t="str">
            <v>Other income</v>
          </cell>
          <cell r="U34">
            <v>0</v>
          </cell>
          <cell r="V34" t="str">
            <v>Other income</v>
          </cell>
        </row>
        <row r="35">
          <cell r="C35" t="str">
            <v>Home Delivery Commission</v>
          </cell>
          <cell r="E35">
            <v>537328</v>
          </cell>
          <cell r="F35">
            <v>427928</v>
          </cell>
          <cell r="G35">
            <v>507960</v>
          </cell>
          <cell r="H35">
            <v>9525448</v>
          </cell>
          <cell r="I35">
            <v>9587968</v>
          </cell>
          <cell r="J35">
            <v>9511316</v>
          </cell>
          <cell r="K35">
            <v>2546760</v>
          </cell>
          <cell r="L35">
            <v>474808</v>
          </cell>
          <cell r="M35">
            <v>570075.99999999988</v>
          </cell>
          <cell r="N35">
            <v>427927.99999999994</v>
          </cell>
          <cell r="O35">
            <v>474808</v>
          </cell>
          <cell r="P35">
            <v>507960</v>
          </cell>
          <cell r="Q35">
            <v>35100288</v>
          </cell>
          <cell r="R35">
            <v>30097948</v>
          </cell>
          <cell r="S35">
            <v>5002340</v>
          </cell>
          <cell r="T35">
            <v>35100288</v>
          </cell>
          <cell r="U35">
            <v>33689592</v>
          </cell>
          <cell r="V35" t="str">
            <v>Home Delivery Commission</v>
          </cell>
        </row>
        <row r="36">
          <cell r="C36" t="str">
            <v>Other Incom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Other Income</v>
          </cell>
        </row>
        <row r="37">
          <cell r="E37">
            <v>537328</v>
          </cell>
          <cell r="F37">
            <v>427928</v>
          </cell>
          <cell r="G37">
            <v>507960</v>
          </cell>
          <cell r="H37">
            <v>9525448</v>
          </cell>
          <cell r="I37">
            <v>9587968</v>
          </cell>
          <cell r="J37">
            <v>9511316</v>
          </cell>
          <cell r="K37">
            <v>2546760</v>
          </cell>
          <cell r="L37">
            <v>474808</v>
          </cell>
          <cell r="M37">
            <v>570075.99999999988</v>
          </cell>
          <cell r="N37">
            <v>427927.99999999994</v>
          </cell>
          <cell r="O37">
            <v>474808</v>
          </cell>
          <cell r="P37">
            <v>507960</v>
          </cell>
          <cell r="Q37">
            <v>35100288</v>
          </cell>
          <cell r="R37">
            <v>30097948</v>
          </cell>
          <cell r="S37">
            <v>5002340</v>
          </cell>
          <cell r="T37">
            <v>35100288</v>
          </cell>
          <cell r="U37">
            <v>33689592</v>
          </cell>
        </row>
        <row r="38">
          <cell r="U38">
            <v>0</v>
          </cell>
        </row>
        <row r="39">
          <cell r="B39" t="str">
            <v>Profit before tax</v>
          </cell>
          <cell r="E39">
            <v>14478497.897835946</v>
          </cell>
          <cell r="F39">
            <v>13299802.884337975</v>
          </cell>
          <cell r="G39">
            <v>12489442.816048786</v>
          </cell>
          <cell r="H39">
            <v>21987759.24532631</v>
          </cell>
          <cell r="I39">
            <v>21968695.139864065</v>
          </cell>
          <cell r="J39">
            <v>24222348.53822653</v>
          </cell>
          <cell r="K39">
            <v>19100045.50190457</v>
          </cell>
          <cell r="L39">
            <v>14107796.157858746</v>
          </cell>
          <cell r="M39">
            <v>13632562.790824041</v>
          </cell>
          <cell r="N39">
            <v>13612643.96586515</v>
          </cell>
          <cell r="O39">
            <v>13499831.027770177</v>
          </cell>
          <cell r="P39">
            <v>17412049.90896681</v>
          </cell>
          <cell r="Q39">
            <v>199811475.87482908</v>
          </cell>
          <cell r="R39">
            <v>108446546.5216396</v>
          </cell>
          <cell r="S39">
            <v>91364929.353189498</v>
          </cell>
          <cell r="T39">
            <v>199811475.87482911</v>
          </cell>
          <cell r="U39">
            <v>155286950.97222698</v>
          </cell>
          <cell r="V39" t="str">
            <v>Profit before tax</v>
          </cell>
        </row>
        <row r="40">
          <cell r="U40">
            <v>0</v>
          </cell>
        </row>
        <row r="41">
          <cell r="B41" t="str">
            <v>Taxation</v>
          </cell>
          <cell r="U41">
            <v>0</v>
          </cell>
          <cell r="V41" t="str">
            <v>Taxation</v>
          </cell>
        </row>
        <row r="42">
          <cell r="C42" t="str">
            <v>Presumptive</v>
          </cell>
          <cell r="E42">
            <v>4312603.9179655453</v>
          </cell>
          <cell r="F42">
            <v>3473328.9179655453</v>
          </cell>
          <cell r="G42">
            <v>3825440.9179655453</v>
          </cell>
          <cell r="H42">
            <v>3995144.4331419198</v>
          </cell>
          <cell r="I42">
            <v>4053888.690730107</v>
          </cell>
          <cell r="J42">
            <v>4541051.690730107</v>
          </cell>
          <cell r="K42">
            <v>4608365.3347005742</v>
          </cell>
          <cell r="L42">
            <v>4255758.3347005742</v>
          </cell>
          <cell r="M42">
            <v>4061909.3347005742</v>
          </cell>
          <cell r="N42">
            <v>3967525.3347005742</v>
          </cell>
          <cell r="O42">
            <v>4161374.3347005742</v>
          </cell>
          <cell r="P42">
            <v>4802214.3347005742</v>
          </cell>
          <cell r="Q42">
            <v>50058605.576702222</v>
          </cell>
          <cell r="R42">
            <v>24201458.568498768</v>
          </cell>
          <cell r="S42">
            <v>25857147.008203443</v>
          </cell>
          <cell r="T42">
            <v>50058605.576702207</v>
          </cell>
          <cell r="U42">
            <v>37127491.572600491</v>
          </cell>
          <cell r="V42" t="str">
            <v>Presumptive</v>
          </cell>
        </row>
        <row r="43">
          <cell r="C43" t="str">
            <v>Others</v>
          </cell>
          <cell r="E43">
            <v>193077.5</v>
          </cell>
          <cell r="F43">
            <v>193077.5</v>
          </cell>
          <cell r="G43">
            <v>193077.5</v>
          </cell>
          <cell r="H43">
            <v>227111.5</v>
          </cell>
          <cell r="I43">
            <v>227111.5</v>
          </cell>
          <cell r="J43">
            <v>227111.5</v>
          </cell>
          <cell r="K43">
            <v>294525</v>
          </cell>
          <cell r="L43">
            <v>294525</v>
          </cell>
          <cell r="M43">
            <v>294525</v>
          </cell>
          <cell r="N43">
            <v>310887.5</v>
          </cell>
          <cell r="O43">
            <v>310887.5</v>
          </cell>
          <cell r="P43">
            <v>310887.5</v>
          </cell>
          <cell r="Q43">
            <v>3076804.5</v>
          </cell>
          <cell r="R43">
            <v>1260567</v>
          </cell>
          <cell r="S43">
            <v>1816237.5</v>
          </cell>
          <cell r="T43">
            <v>3076804.5</v>
          </cell>
          <cell r="U43">
            <v>2144142</v>
          </cell>
          <cell r="V43" t="str">
            <v>Others</v>
          </cell>
        </row>
        <row r="44">
          <cell r="E44">
            <v>4505681.4179655453</v>
          </cell>
          <cell r="F44">
            <v>3666406.4179655453</v>
          </cell>
          <cell r="G44">
            <v>4018518.4179655453</v>
          </cell>
          <cell r="H44">
            <v>4222255.9331419198</v>
          </cell>
          <cell r="I44">
            <v>4281000.190730107</v>
          </cell>
          <cell r="J44">
            <v>4768163.190730107</v>
          </cell>
          <cell r="K44">
            <v>4902890.3347005742</v>
          </cell>
          <cell r="L44">
            <v>4550283.3347005742</v>
          </cell>
          <cell r="M44">
            <v>4356434.3347005742</v>
          </cell>
          <cell r="N44">
            <v>4278412.8347005742</v>
          </cell>
          <cell r="O44">
            <v>4472261.8347005742</v>
          </cell>
          <cell r="P44">
            <v>5113101.8347005742</v>
          </cell>
          <cell r="Q44">
            <v>53135410.076702222</v>
          </cell>
          <cell r="R44">
            <v>25462025.568498768</v>
          </cell>
          <cell r="S44">
            <v>27673384.508203443</v>
          </cell>
          <cell r="T44">
            <v>53135410.076702207</v>
          </cell>
          <cell r="U44">
            <v>39271633.572600491</v>
          </cell>
        </row>
        <row r="45">
          <cell r="B45" t="str">
            <v>Profit after tax</v>
          </cell>
          <cell r="E45">
            <v>9972816.4798704013</v>
          </cell>
          <cell r="F45">
            <v>9633396.4663724303</v>
          </cell>
          <cell r="G45">
            <v>8470924.3980832398</v>
          </cell>
          <cell r="H45">
            <v>17765503.31218439</v>
          </cell>
          <cell r="I45">
            <v>17687694.949133959</v>
          </cell>
          <cell r="J45">
            <v>19454185.347496424</v>
          </cell>
          <cell r="K45">
            <v>14197155.167203996</v>
          </cell>
          <cell r="L45">
            <v>9557512.823158171</v>
          </cell>
          <cell r="M45">
            <v>9276128.4561234675</v>
          </cell>
          <cell r="N45">
            <v>9334231.1311645769</v>
          </cell>
          <cell r="O45">
            <v>9027569.1930696033</v>
          </cell>
          <cell r="P45">
            <v>12298948.074266236</v>
          </cell>
          <cell r="Q45">
            <v>146676065.79812688</v>
          </cell>
          <cell r="R45">
            <v>82984520.95314084</v>
          </cell>
          <cell r="S45">
            <v>63691544.844986051</v>
          </cell>
          <cell r="T45">
            <v>146676065.79812688</v>
          </cell>
          <cell r="U45">
            <v>116015317.39962646</v>
          </cell>
          <cell r="V45" t="str">
            <v>Profit after tax</v>
          </cell>
        </row>
        <row r="46">
          <cell r="E46">
            <v>7763857.4598337682</v>
          </cell>
          <cell r="F46">
            <v>8050934.95324565</v>
          </cell>
          <cell r="G46">
            <v>7191768.381252938</v>
          </cell>
          <cell r="H46">
            <v>14884164.309670573</v>
          </cell>
          <cell r="I46">
            <v>14364989.342569456</v>
          </cell>
          <cell r="J46">
            <v>14501654.617506377</v>
          </cell>
          <cell r="K46">
            <v>11396183.077640176</v>
          </cell>
          <cell r="L46">
            <v>7822939.3617507955</v>
          </cell>
          <cell r="M46">
            <v>7892369.0129531221</v>
          </cell>
          <cell r="N46">
            <v>8095537.7332376549</v>
          </cell>
          <cell r="O46">
            <v>7548131.7973562693</v>
          </cell>
          <cell r="P46">
            <v>11787971.226440158</v>
          </cell>
          <cell r="Q46">
            <v>121300501.27345693</v>
          </cell>
          <cell r="R46">
            <v>66757369.064078763</v>
          </cell>
          <cell r="S46">
            <v>54543132.209378183</v>
          </cell>
          <cell r="T46">
            <v>121300501.27345695</v>
          </cell>
        </row>
        <row r="47">
          <cell r="E47">
            <v>-2208959.0200366331</v>
          </cell>
          <cell r="F47">
            <v>-1582461.5131267803</v>
          </cell>
          <cell r="G47">
            <v>-1279156.0168303018</v>
          </cell>
          <cell r="H47">
            <v>-2881339.0025138166</v>
          </cell>
          <cell r="I47">
            <v>-3322705.6065645032</v>
          </cell>
          <cell r="J47">
            <v>-4952530.7299900465</v>
          </cell>
          <cell r="K47">
            <v>-2800972.0895638205</v>
          </cell>
          <cell r="L47">
            <v>-1734573.4614073755</v>
          </cell>
          <cell r="M47">
            <v>-1383759.4431703454</v>
          </cell>
          <cell r="N47">
            <v>-1238693.397926922</v>
          </cell>
          <cell r="O47">
            <v>-1479437.395713334</v>
          </cell>
          <cell r="P47">
            <v>-510976.84782607853</v>
          </cell>
          <cell r="Q47">
            <v>-25375564.524669956</v>
          </cell>
          <cell r="R47">
            <v>-16227151.889062081</v>
          </cell>
          <cell r="S47">
            <v>-9148412.6356078759</v>
          </cell>
          <cell r="T47">
            <v>-25375564.524669956</v>
          </cell>
        </row>
        <row r="48">
          <cell r="Q48">
            <v>500562170.76853019</v>
          </cell>
        </row>
        <row r="49">
          <cell r="B49" t="str">
            <v>*Note: Rs 16 Million reduced from GP is for Parts incentive to be given to dealers</v>
          </cell>
        </row>
        <row r="51">
          <cell r="B51" t="str">
            <v>INDUS MOTOR COMPANY LIMITED</v>
          </cell>
        </row>
        <row r="52">
          <cell r="B52" t="str">
            <v>PERUNIT PROFIT &amp; LOSS ACCOUNT - CBU</v>
          </cell>
        </row>
        <row r="53">
          <cell r="B53" t="str">
            <v>FOR THE YEAR 1999~2000</v>
          </cell>
        </row>
        <row r="54">
          <cell r="X54" t="str">
            <v xml:space="preserve">C:\MIS\2002-03\[MIS-Aug-02-Sep17-QP.xls]Variantwise </v>
          </cell>
        </row>
        <row r="55">
          <cell r="E55">
            <v>913</v>
          </cell>
          <cell r="G55">
            <v>944</v>
          </cell>
          <cell r="I55">
            <v>975</v>
          </cell>
          <cell r="K55">
            <v>1006</v>
          </cell>
          <cell r="M55">
            <v>1037</v>
          </cell>
          <cell r="O55">
            <v>1068</v>
          </cell>
          <cell r="Q55">
            <v>1099</v>
          </cell>
          <cell r="S55">
            <v>1130</v>
          </cell>
          <cell r="V55">
            <v>1161</v>
          </cell>
          <cell r="X55">
            <v>1192</v>
          </cell>
          <cell r="Z55">
            <v>1223</v>
          </cell>
          <cell r="AB55">
            <v>1254</v>
          </cell>
          <cell r="AD55" t="str">
            <v>Yearly</v>
          </cell>
        </row>
        <row r="56">
          <cell r="C56" t="str">
            <v>Hilux  4 x 2 - D/C</v>
          </cell>
          <cell r="E56" t="str">
            <v>Per Unit</v>
          </cell>
          <cell r="F56" t="str">
            <v>Total</v>
          </cell>
          <cell r="G56" t="str">
            <v>Per Unit</v>
          </cell>
          <cell r="H56" t="str">
            <v>Total</v>
          </cell>
          <cell r="I56" t="str">
            <v>Per Unit</v>
          </cell>
          <cell r="J56" t="str">
            <v>Total</v>
          </cell>
          <cell r="K56" t="str">
            <v>Per Unit</v>
          </cell>
          <cell r="L56" t="str">
            <v>Total</v>
          </cell>
          <cell r="M56" t="str">
            <v>Per Unit</v>
          </cell>
          <cell r="N56" t="str">
            <v>Total</v>
          </cell>
          <cell r="O56" t="str">
            <v>Per Unit</v>
          </cell>
          <cell r="P56" t="str">
            <v>Total</v>
          </cell>
          <cell r="Q56" t="str">
            <v>Per Unit</v>
          </cell>
          <cell r="R56" t="str">
            <v>Total</v>
          </cell>
          <cell r="S56" t="str">
            <v>Per Unit</v>
          </cell>
          <cell r="U56" t="str">
            <v>Total</v>
          </cell>
          <cell r="V56" t="str">
            <v>Per Unit</v>
          </cell>
          <cell r="W56" t="str">
            <v>Total</v>
          </cell>
          <cell r="X56" t="str">
            <v>Per Unit</v>
          </cell>
          <cell r="Y56" t="str">
            <v>Total</v>
          </cell>
          <cell r="Z56" t="str">
            <v>Per Unit</v>
          </cell>
          <cell r="AA56" t="str">
            <v>Total</v>
          </cell>
          <cell r="AB56" t="str">
            <v>Per Unit</v>
          </cell>
          <cell r="AC56" t="str">
            <v>Total</v>
          </cell>
          <cell r="AD56" t="str">
            <v>Average</v>
          </cell>
        </row>
        <row r="58">
          <cell r="C58" t="str">
            <v>Sales Units</v>
          </cell>
          <cell r="E58">
            <v>3</v>
          </cell>
          <cell r="F58">
            <v>3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3</v>
          </cell>
          <cell r="S58">
            <v>3</v>
          </cell>
          <cell r="T58">
            <v>3</v>
          </cell>
          <cell r="U58">
            <v>3</v>
          </cell>
          <cell r="V58">
            <v>3</v>
          </cell>
          <cell r="W58">
            <v>3</v>
          </cell>
          <cell r="X58">
            <v>3</v>
          </cell>
          <cell r="Y58">
            <v>3</v>
          </cell>
          <cell r="Z58">
            <v>3</v>
          </cell>
          <cell r="AA58">
            <v>3</v>
          </cell>
          <cell r="AB58">
            <v>3</v>
          </cell>
          <cell r="AC58">
            <v>3</v>
          </cell>
          <cell r="AD58">
            <v>36</v>
          </cell>
          <cell r="AG58">
            <v>131615648.08695649</v>
          </cell>
        </row>
        <row r="59">
          <cell r="U59">
            <v>0</v>
          </cell>
          <cell r="AG59">
            <v>340092.1139197842</v>
          </cell>
        </row>
        <row r="60">
          <cell r="C60" t="str">
            <v>Selling Price</v>
          </cell>
          <cell r="E60">
            <v>1860000</v>
          </cell>
          <cell r="F60">
            <v>5580000</v>
          </cell>
          <cell r="G60">
            <v>1860000</v>
          </cell>
          <cell r="H60">
            <v>5580000</v>
          </cell>
          <cell r="I60">
            <v>1860000</v>
          </cell>
          <cell r="J60">
            <v>5580000</v>
          </cell>
          <cell r="K60">
            <v>1860000</v>
          </cell>
          <cell r="L60">
            <v>5580000</v>
          </cell>
          <cell r="M60">
            <v>1860000</v>
          </cell>
          <cell r="N60">
            <v>5580000</v>
          </cell>
          <cell r="O60">
            <v>1860000</v>
          </cell>
          <cell r="P60">
            <v>5580000</v>
          </cell>
          <cell r="Q60">
            <v>1860000</v>
          </cell>
          <cell r="R60">
            <v>5580000</v>
          </cell>
          <cell r="S60">
            <v>1860000</v>
          </cell>
          <cell r="T60">
            <v>5580000</v>
          </cell>
          <cell r="U60">
            <v>5580000</v>
          </cell>
          <cell r="V60">
            <v>1860000</v>
          </cell>
          <cell r="W60">
            <v>5580000</v>
          </cell>
          <cell r="X60">
            <v>1860000</v>
          </cell>
          <cell r="Y60">
            <v>5580000</v>
          </cell>
          <cell r="Z60">
            <v>1860000</v>
          </cell>
          <cell r="AA60">
            <v>5580000</v>
          </cell>
          <cell r="AB60">
            <v>1860000</v>
          </cell>
          <cell r="AC60">
            <v>5580000</v>
          </cell>
          <cell r="AD60">
            <v>1860000</v>
          </cell>
          <cell r="AG60">
            <v>30021042</v>
          </cell>
        </row>
        <row r="61">
          <cell r="C61" t="str">
            <v>Less: Dealer commission</v>
          </cell>
          <cell r="E61">
            <v>-30000</v>
          </cell>
          <cell r="F61">
            <v>-90000</v>
          </cell>
          <cell r="G61">
            <v>-30000</v>
          </cell>
          <cell r="H61">
            <v>-90000</v>
          </cell>
          <cell r="I61">
            <v>-30000</v>
          </cell>
          <cell r="J61">
            <v>-90000</v>
          </cell>
          <cell r="K61">
            <v>-30000</v>
          </cell>
          <cell r="L61">
            <v>-90000</v>
          </cell>
          <cell r="M61">
            <v>-30000</v>
          </cell>
          <cell r="N61">
            <v>-90000</v>
          </cell>
          <cell r="O61">
            <v>-30000</v>
          </cell>
          <cell r="P61">
            <v>-90000</v>
          </cell>
          <cell r="Q61">
            <v>-30000</v>
          </cell>
          <cell r="R61">
            <v>-90000</v>
          </cell>
          <cell r="S61">
            <v>-30000</v>
          </cell>
          <cell r="T61">
            <v>-90000</v>
          </cell>
          <cell r="U61">
            <v>-90000</v>
          </cell>
          <cell r="V61">
            <v>-30000</v>
          </cell>
          <cell r="W61">
            <v>-90000</v>
          </cell>
          <cell r="X61">
            <v>-30000</v>
          </cell>
          <cell r="Y61">
            <v>-90000</v>
          </cell>
          <cell r="Z61">
            <v>-30000</v>
          </cell>
          <cell r="AA61">
            <v>-90000</v>
          </cell>
          <cell r="AB61">
            <v>-30000</v>
          </cell>
          <cell r="AC61">
            <v>-90000</v>
          </cell>
          <cell r="AD61">
            <v>-30000</v>
          </cell>
          <cell r="AG61">
            <v>77573.751937984489</v>
          </cell>
        </row>
        <row r="62">
          <cell r="C62" t="str">
            <v xml:space="preserve">  Sales tax</v>
          </cell>
          <cell r="E62">
            <v>-242608.69565217392</v>
          </cell>
          <cell r="F62">
            <v>-727826.08695652173</v>
          </cell>
          <cell r="G62">
            <v>-242608.69565217392</v>
          </cell>
          <cell r="H62">
            <v>-727826.08695652173</v>
          </cell>
          <cell r="I62">
            <v>-242608.69565217392</v>
          </cell>
          <cell r="J62">
            <v>-727826.08695652173</v>
          </cell>
          <cell r="K62">
            <v>-242608.69565217392</v>
          </cell>
          <cell r="L62">
            <v>-727826.08695652173</v>
          </cell>
          <cell r="M62">
            <v>-242608.69565217392</v>
          </cell>
          <cell r="N62">
            <v>-727826.08695652173</v>
          </cell>
          <cell r="O62">
            <v>-242608.69565217392</v>
          </cell>
          <cell r="P62">
            <v>-727826.08695652173</v>
          </cell>
          <cell r="Q62">
            <v>-242608.69565217392</v>
          </cell>
          <cell r="R62">
            <v>-727826.08695652173</v>
          </cell>
          <cell r="S62">
            <v>-242608.69565217392</v>
          </cell>
          <cell r="T62">
            <v>-727826.08695652173</v>
          </cell>
          <cell r="U62">
            <v>-727826.08695652173</v>
          </cell>
          <cell r="V62">
            <v>-242608.69565217392</v>
          </cell>
          <cell r="W62">
            <v>-727826.08695652173</v>
          </cell>
          <cell r="X62">
            <v>-242608.69565217392</v>
          </cell>
          <cell r="Y62">
            <v>-727826.08695652173</v>
          </cell>
          <cell r="Z62">
            <v>-242608.69565217392</v>
          </cell>
          <cell r="AA62">
            <v>-727826.08695652173</v>
          </cell>
          <cell r="AB62">
            <v>-242608.69565217392</v>
          </cell>
          <cell r="AC62">
            <v>-727826.08695652173</v>
          </cell>
          <cell r="AD62">
            <v>-242608.69565217389</v>
          </cell>
          <cell r="AG62">
            <v>262518.36198179971</v>
          </cell>
        </row>
        <row r="63">
          <cell r="C63" t="str">
            <v>Net Sales</v>
          </cell>
          <cell r="E63">
            <v>1587391.3043478262</v>
          </cell>
          <cell r="F63">
            <v>4762173.9130434785</v>
          </cell>
          <cell r="G63">
            <v>1587391.3043478262</v>
          </cell>
          <cell r="H63">
            <v>4762173.9130434785</v>
          </cell>
          <cell r="I63">
            <v>1587391.3043478262</v>
          </cell>
          <cell r="J63">
            <v>4762173.9130434785</v>
          </cell>
          <cell r="K63">
            <v>1587391.3043478262</v>
          </cell>
          <cell r="L63">
            <v>4762173.9130434785</v>
          </cell>
          <cell r="M63">
            <v>1587391.3043478262</v>
          </cell>
          <cell r="N63">
            <v>4762173.9130434785</v>
          </cell>
          <cell r="O63">
            <v>1587391.3043478262</v>
          </cell>
          <cell r="P63">
            <v>4762173.9130434785</v>
          </cell>
          <cell r="Q63">
            <v>1587391.3043478262</v>
          </cell>
          <cell r="R63">
            <v>4762173.9130434785</v>
          </cell>
          <cell r="S63">
            <v>1587391.3043478262</v>
          </cell>
          <cell r="T63">
            <v>4762173.9130434785</v>
          </cell>
          <cell r="U63">
            <v>4762173.9130434785</v>
          </cell>
          <cell r="V63">
            <v>1587391.3043478262</v>
          </cell>
          <cell r="W63">
            <v>4762173.9130434785</v>
          </cell>
          <cell r="X63">
            <v>1587391.3043478262</v>
          </cell>
          <cell r="Y63">
            <v>4762173.9130434785</v>
          </cell>
          <cell r="Z63">
            <v>1587391.3043478262</v>
          </cell>
          <cell r="AA63">
            <v>4762173.9130434785</v>
          </cell>
          <cell r="AB63">
            <v>1587391.3043478262</v>
          </cell>
          <cell r="AC63">
            <v>4762173.9130434785</v>
          </cell>
          <cell r="AD63">
            <v>1587391.3043478262</v>
          </cell>
        </row>
        <row r="64">
          <cell r="C64" t="str">
            <v>Landed cost</v>
          </cell>
          <cell r="E64">
            <v>1328980</v>
          </cell>
          <cell r="F64">
            <v>3986940</v>
          </cell>
          <cell r="G64">
            <v>1328980</v>
          </cell>
          <cell r="H64">
            <v>3986940</v>
          </cell>
          <cell r="I64">
            <v>1328980</v>
          </cell>
          <cell r="J64">
            <v>3986940</v>
          </cell>
          <cell r="K64">
            <v>1328980</v>
          </cell>
          <cell r="L64">
            <v>3986940</v>
          </cell>
          <cell r="M64">
            <v>1328980</v>
          </cell>
          <cell r="N64">
            <v>3986940</v>
          </cell>
          <cell r="O64">
            <v>1328980</v>
          </cell>
          <cell r="P64">
            <v>3986940</v>
          </cell>
          <cell r="Q64">
            <v>1328980</v>
          </cell>
          <cell r="R64">
            <v>3986940</v>
          </cell>
          <cell r="S64">
            <v>1328980</v>
          </cell>
          <cell r="T64">
            <v>3986940</v>
          </cell>
          <cell r="U64">
            <v>3986940</v>
          </cell>
          <cell r="V64">
            <v>1328980</v>
          </cell>
          <cell r="W64">
            <v>3986940</v>
          </cell>
          <cell r="X64">
            <v>1328980</v>
          </cell>
          <cell r="Y64">
            <v>3986940</v>
          </cell>
          <cell r="Z64">
            <v>1328980</v>
          </cell>
          <cell r="AA64">
            <v>3986940</v>
          </cell>
          <cell r="AB64">
            <v>1328980</v>
          </cell>
          <cell r="AC64">
            <v>3986940</v>
          </cell>
          <cell r="AD64">
            <v>1328980</v>
          </cell>
          <cell r="AF64">
            <v>47843280</v>
          </cell>
        </row>
        <row r="65">
          <cell r="C65" t="str">
            <v>Gross Profit</v>
          </cell>
          <cell r="E65">
            <v>258411.30434782617</v>
          </cell>
          <cell r="F65">
            <v>775233.9130434785</v>
          </cell>
          <cell r="G65">
            <v>258411.30434782617</v>
          </cell>
          <cell r="H65">
            <v>775233.9130434785</v>
          </cell>
          <cell r="I65">
            <v>258411.30434782617</v>
          </cell>
          <cell r="J65">
            <v>775233.9130434785</v>
          </cell>
          <cell r="K65">
            <v>258411.30434782617</v>
          </cell>
          <cell r="L65">
            <v>775233.9130434785</v>
          </cell>
          <cell r="M65">
            <v>258411.30434782617</v>
          </cell>
          <cell r="N65">
            <v>775233.9130434785</v>
          </cell>
          <cell r="O65">
            <v>258411.30434782617</v>
          </cell>
          <cell r="P65">
            <v>775233.9130434785</v>
          </cell>
          <cell r="Q65">
            <v>258411.30434782617</v>
          </cell>
          <cell r="R65">
            <v>775233.9130434785</v>
          </cell>
          <cell r="S65">
            <v>258411.30434782617</v>
          </cell>
          <cell r="T65">
            <v>775233.9130434785</v>
          </cell>
          <cell r="U65">
            <v>775233.9130434785</v>
          </cell>
          <cell r="V65">
            <v>258411.30434782617</v>
          </cell>
          <cell r="W65">
            <v>775233.9130434785</v>
          </cell>
          <cell r="X65">
            <v>258411.30434782617</v>
          </cell>
          <cell r="Y65">
            <v>775233.9130434785</v>
          </cell>
          <cell r="Z65">
            <v>258411.30434782617</v>
          </cell>
          <cell r="AA65">
            <v>775233.9130434785</v>
          </cell>
          <cell r="AB65">
            <v>258411.30434782617</v>
          </cell>
          <cell r="AC65">
            <v>775233.9130434785</v>
          </cell>
          <cell r="AD65">
            <v>258411.30434782617</v>
          </cell>
          <cell r="AG65">
            <v>9302806.956521742</v>
          </cell>
        </row>
        <row r="66">
          <cell r="E66">
            <v>0.16278992056970698</v>
          </cell>
          <cell r="U66">
            <v>0</v>
          </cell>
        </row>
        <row r="67">
          <cell r="U67">
            <v>0</v>
          </cell>
        </row>
        <row r="68">
          <cell r="C68" t="str">
            <v>Other Expenses</v>
          </cell>
          <cell r="U68">
            <v>0</v>
          </cell>
        </row>
        <row r="69">
          <cell r="C69" t="str">
            <v>Selling Expenses</v>
          </cell>
          <cell r="E69">
            <v>15580.366396615698</v>
          </cell>
          <cell r="F69">
            <v>46741.099189847097</v>
          </cell>
          <cell r="G69">
            <v>14065.815418598198</v>
          </cell>
          <cell r="H69">
            <v>42197.446255794595</v>
          </cell>
          <cell r="I69">
            <v>13937.86149454217</v>
          </cell>
          <cell r="J69">
            <v>41813.58448362651</v>
          </cell>
          <cell r="K69">
            <v>12990.070739676898</v>
          </cell>
          <cell r="L69">
            <v>38970.212219030691</v>
          </cell>
          <cell r="M69">
            <v>17928.80038831451</v>
          </cell>
          <cell r="N69">
            <v>53786.401164943527</v>
          </cell>
          <cell r="O69">
            <v>16522.62377225871</v>
          </cell>
          <cell r="P69">
            <v>49567.871316776131</v>
          </cell>
          <cell r="Q69">
            <v>13012.379906852413</v>
          </cell>
          <cell r="R69">
            <v>39037.139720557243</v>
          </cell>
          <cell r="S69">
            <v>16957.866211611876</v>
          </cell>
          <cell r="T69">
            <v>50873.598634835624</v>
          </cell>
          <cell r="U69">
            <v>50873.598634835624</v>
          </cell>
          <cell r="V69">
            <v>15996.962658356917</v>
          </cell>
          <cell r="W69">
            <v>47990.887975070749</v>
          </cell>
          <cell r="X69">
            <v>17004.344235451234</v>
          </cell>
          <cell r="Y69">
            <v>51013.032706353697</v>
          </cell>
          <cell r="Z69">
            <v>16758.208123786724</v>
          </cell>
          <cell r="AA69">
            <v>50274.624371360173</v>
          </cell>
          <cell r="AB69">
            <v>15514.915208059225</v>
          </cell>
          <cell r="AC69">
            <v>46544.745624177674</v>
          </cell>
          <cell r="AD69">
            <v>15522.517879510378</v>
          </cell>
        </row>
        <row r="70">
          <cell r="C70" t="str">
            <v>Advertisement Expenses</v>
          </cell>
          <cell r="E70">
            <v>2405.8167555729137</v>
          </cell>
          <cell r="F70">
            <v>7217.4502667187407</v>
          </cell>
          <cell r="G70">
            <v>3080.827321757934</v>
          </cell>
          <cell r="H70">
            <v>9242.4819652738024</v>
          </cell>
          <cell r="I70">
            <v>23766.822379487348</v>
          </cell>
          <cell r="J70">
            <v>71300.467138462045</v>
          </cell>
          <cell r="K70">
            <v>23113.454316588311</v>
          </cell>
          <cell r="L70">
            <v>69340.362949764938</v>
          </cell>
          <cell r="M70">
            <v>25512.297842660966</v>
          </cell>
          <cell r="N70">
            <v>76536.893527982902</v>
          </cell>
          <cell r="O70">
            <v>2551.3138847595887</v>
          </cell>
          <cell r="P70">
            <v>7653.9416542787658</v>
          </cell>
          <cell r="Q70">
            <v>2503.8786398437537</v>
          </cell>
          <cell r="R70">
            <v>7511.6359195312616</v>
          </cell>
          <cell r="S70">
            <v>15993.121382039297</v>
          </cell>
          <cell r="T70">
            <v>47979.364146117892</v>
          </cell>
          <cell r="U70">
            <v>47979.364146117892</v>
          </cell>
          <cell r="V70">
            <v>18583.08922809346</v>
          </cell>
          <cell r="W70">
            <v>55749.267684280378</v>
          </cell>
          <cell r="X70">
            <v>2625.697960996888</v>
          </cell>
          <cell r="Y70">
            <v>7877.0938829906645</v>
          </cell>
          <cell r="Z70">
            <v>28862.71016865053</v>
          </cell>
          <cell r="AA70">
            <v>86588.130505951587</v>
          </cell>
          <cell r="AB70">
            <v>3501.4226255840545</v>
          </cell>
          <cell r="AC70">
            <v>10504.267876752163</v>
          </cell>
          <cell r="AD70">
            <v>12708.371042169589</v>
          </cell>
        </row>
        <row r="71">
          <cell r="C71" t="str">
            <v>Administrative Expenses</v>
          </cell>
          <cell r="E71">
            <v>31746.041360815143</v>
          </cell>
          <cell r="F71">
            <v>95238.124082445429</v>
          </cell>
          <cell r="G71">
            <v>28660.042176505169</v>
          </cell>
          <cell r="H71">
            <v>85980.126529515503</v>
          </cell>
          <cell r="I71">
            <v>28399.32747558237</v>
          </cell>
          <cell r="J71">
            <v>85197.982426747112</v>
          </cell>
          <cell r="K71">
            <v>26468.140253189009</v>
          </cell>
          <cell r="L71">
            <v>79404.42075956703</v>
          </cell>
          <cell r="M71">
            <v>36531.133106142057</v>
          </cell>
          <cell r="N71">
            <v>109593.39931842618</v>
          </cell>
          <cell r="O71">
            <v>33665.95395197178</v>
          </cell>
          <cell r="P71">
            <v>100997.86185591534</v>
          </cell>
          <cell r="Q71">
            <v>26513.596677373815</v>
          </cell>
          <cell r="R71">
            <v>79540.79003212144</v>
          </cell>
          <cell r="S71">
            <v>34552.789609744817</v>
          </cell>
          <cell r="T71">
            <v>103658.36882923445</v>
          </cell>
          <cell r="U71">
            <v>103658.36882923445</v>
          </cell>
          <cell r="V71">
            <v>32594.884181281192</v>
          </cell>
          <cell r="W71">
            <v>97784.652543843578</v>
          </cell>
          <cell r="X71">
            <v>34647.491700158673</v>
          </cell>
          <cell r="Y71">
            <v>103942.47510047602</v>
          </cell>
          <cell r="Z71">
            <v>34145.972866622818</v>
          </cell>
          <cell r="AA71">
            <v>102437.91859986846</v>
          </cell>
          <cell r="AB71">
            <v>31612.680174939585</v>
          </cell>
          <cell r="AC71">
            <v>94838.04052481876</v>
          </cell>
          <cell r="AD71">
            <v>31628.171127860536</v>
          </cell>
        </row>
        <row r="72">
          <cell r="C72" t="str">
            <v>Depreciation (Admin. &amp; Selling )</v>
          </cell>
          <cell r="E72">
            <v>8927.9242923219663</v>
          </cell>
          <cell r="F72">
            <v>26783.772876965901</v>
          </cell>
          <cell r="G72">
            <v>8060.0501920351098</v>
          </cell>
          <cell r="H72">
            <v>24180.15057610533</v>
          </cell>
          <cell r="I72">
            <v>7986.7295192217998</v>
          </cell>
          <cell r="J72">
            <v>23960.188557665399</v>
          </cell>
          <cell r="K72">
            <v>7443.6226442616662</v>
          </cell>
          <cell r="L72">
            <v>22330.867932784997</v>
          </cell>
          <cell r="M72">
            <v>10273.633395026813</v>
          </cell>
          <cell r="N72">
            <v>30820.900185080438</v>
          </cell>
          <cell r="O72">
            <v>9467.8604080380956</v>
          </cell>
          <cell r="P72">
            <v>28403.581224114285</v>
          </cell>
          <cell r="Q72">
            <v>7456.4063330721565</v>
          </cell>
          <cell r="R72">
            <v>22369.218999216471</v>
          </cell>
          <cell r="S72">
            <v>9717.2647832904422</v>
          </cell>
          <cell r="T72">
            <v>29151.794349871328</v>
          </cell>
          <cell r="U72">
            <v>29151.794349871328</v>
          </cell>
          <cell r="V72">
            <v>9166.6439597938333</v>
          </cell>
          <cell r="W72">
            <v>27499.9318793815</v>
          </cell>
          <cell r="X72">
            <v>9743.8978076707062</v>
          </cell>
          <cell r="Y72">
            <v>29231.693423012119</v>
          </cell>
          <cell r="Z72">
            <v>9602.8559018125379</v>
          </cell>
          <cell r="AA72">
            <v>28808.567705437614</v>
          </cell>
          <cell r="AB72">
            <v>8890.4191886934896</v>
          </cell>
          <cell r="AC72">
            <v>26671.257566080469</v>
          </cell>
          <cell r="AD72">
            <v>8894.7757021032194</v>
          </cell>
        </row>
        <row r="73">
          <cell r="C73" t="str">
            <v>Financial Charges -Capital Exp.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C74" t="str">
            <v>Financial  Charges -Working Capital</v>
          </cell>
          <cell r="E74">
            <v>1593.5489361898781</v>
          </cell>
          <cell r="F74">
            <v>4780.6468085696342</v>
          </cell>
          <cell r="G74">
            <v>1457.6240215047092</v>
          </cell>
          <cell r="H74">
            <v>4372.8720645141275</v>
          </cell>
          <cell r="I74">
            <v>1446.6945190186796</v>
          </cell>
          <cell r="J74">
            <v>4340.0835570560384</v>
          </cell>
          <cell r="K74">
            <v>1359.6931738041301</v>
          </cell>
          <cell r="L74">
            <v>4079.07952141239</v>
          </cell>
          <cell r="M74">
            <v>1819.174805065381</v>
          </cell>
          <cell r="N74">
            <v>5457.5244151961433</v>
          </cell>
          <cell r="O74">
            <v>1683.4853438562145</v>
          </cell>
          <cell r="P74">
            <v>5050.4560315686431</v>
          </cell>
          <cell r="Q74">
            <v>1343.3633567120232</v>
          </cell>
          <cell r="R74">
            <v>4030.0900701360697</v>
          </cell>
          <cell r="S74">
            <v>1703.3864664491034</v>
          </cell>
          <cell r="T74">
            <v>5110.1593993473107</v>
          </cell>
          <cell r="U74">
            <v>5110.1593993473107</v>
          </cell>
          <cell r="V74">
            <v>1621.6858468907856</v>
          </cell>
          <cell r="W74">
            <v>4865.0575406723565</v>
          </cell>
          <cell r="X74">
            <v>1714.8673233328852</v>
          </cell>
          <cell r="Y74">
            <v>5144.6019699986555</v>
          </cell>
          <cell r="Z74">
            <v>1688.4217100899446</v>
          </cell>
          <cell r="AA74">
            <v>5065.2651302698341</v>
          </cell>
          <cell r="AB74">
            <v>1570.4294045608508</v>
          </cell>
          <cell r="AC74">
            <v>4711.2882136825519</v>
          </cell>
          <cell r="AD74">
            <v>1583.5312422895488</v>
          </cell>
        </row>
        <row r="75">
          <cell r="C75" t="str">
            <v>Other Expenses (Charity &amp; Donation)</v>
          </cell>
          <cell r="E75">
            <v>1106.6312056874151</v>
          </cell>
          <cell r="F75">
            <v>3319.8936170622455</v>
          </cell>
          <cell r="G75">
            <v>1012.2389038227149</v>
          </cell>
          <cell r="H75">
            <v>3036.7167114681447</v>
          </cell>
          <cell r="I75">
            <v>1004.6489715407499</v>
          </cell>
          <cell r="J75">
            <v>3013.94691462225</v>
          </cell>
          <cell r="K75">
            <v>944.23137069731274</v>
          </cell>
          <cell r="L75">
            <v>2832.6941120919382</v>
          </cell>
          <cell r="M75">
            <v>1263.3158368509594</v>
          </cell>
          <cell r="N75">
            <v>3789.9475105528782</v>
          </cell>
          <cell r="O75">
            <v>1169.0870443445933</v>
          </cell>
          <cell r="P75">
            <v>3507.26113303378</v>
          </cell>
          <cell r="Q75">
            <v>932.89121993890501</v>
          </cell>
          <cell r="R75">
            <v>2798.6736598167149</v>
          </cell>
          <cell r="S75">
            <v>1182.9072683674331</v>
          </cell>
          <cell r="T75">
            <v>3548.7218051022992</v>
          </cell>
          <cell r="U75">
            <v>3548.7218051022992</v>
          </cell>
          <cell r="V75">
            <v>1126.1707270074899</v>
          </cell>
          <cell r="W75">
            <v>3378.5121810224696</v>
          </cell>
          <cell r="X75">
            <v>1190.8800856478372</v>
          </cell>
          <cell r="Y75">
            <v>3572.6402569435113</v>
          </cell>
          <cell r="Z75">
            <v>1172.5150764513503</v>
          </cell>
          <cell r="AA75">
            <v>3517.5452293540511</v>
          </cell>
          <cell r="AB75">
            <v>1090.5759753894795</v>
          </cell>
          <cell r="AC75">
            <v>3271.7279261684384</v>
          </cell>
          <cell r="AD75">
            <v>1099.6744738121868</v>
          </cell>
        </row>
        <row r="76">
          <cell r="C76" t="str">
            <v>Other Expenses ( W.P.P.F.)</v>
          </cell>
          <cell r="E76">
            <v>9648.5900544295782</v>
          </cell>
          <cell r="F76">
            <v>28945.770163288733</v>
          </cell>
          <cell r="G76">
            <v>11903.296926179239</v>
          </cell>
          <cell r="H76">
            <v>35709.890778537716</v>
          </cell>
          <cell r="I76">
            <v>11129.264448460395</v>
          </cell>
          <cell r="J76">
            <v>33387.793345381186</v>
          </cell>
          <cell r="K76">
            <v>12765.472506264148</v>
          </cell>
          <cell r="L76">
            <v>38296.417518792441</v>
          </cell>
          <cell r="M76">
            <v>8697.6853037127148</v>
          </cell>
          <cell r="N76">
            <v>26093.055911138144</v>
          </cell>
          <cell r="O76">
            <v>8477.4712963599068</v>
          </cell>
          <cell r="P76">
            <v>25432.413889079719</v>
          </cell>
          <cell r="Q76">
            <v>11947.065838432633</v>
          </cell>
          <cell r="R76">
            <v>35841.197515297899</v>
          </cell>
          <cell r="S76">
            <v>8315.7504207462025</v>
          </cell>
          <cell r="T76">
            <v>24947.251262238606</v>
          </cell>
          <cell r="U76">
            <v>24947.251262238606</v>
          </cell>
          <cell r="V76">
            <v>10259.06027175571</v>
          </cell>
          <cell r="W76">
            <v>30777.180815267129</v>
          </cell>
          <cell r="X76">
            <v>11041.057493260387</v>
          </cell>
          <cell r="Y76">
            <v>33123.172479781162</v>
          </cell>
          <cell r="Z76">
            <v>9071.1554130804143</v>
          </cell>
          <cell r="AA76">
            <v>27213.466239241243</v>
          </cell>
          <cell r="AB76">
            <v>9315.9406486366006</v>
          </cell>
          <cell r="AC76">
            <v>27947.821945909804</v>
          </cell>
          <cell r="AD76">
            <v>10214.317551776494</v>
          </cell>
        </row>
        <row r="77">
          <cell r="C77" t="str">
            <v>Workers Welfare Fu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E78">
            <v>71008.919001632588</v>
          </cell>
          <cell r="F78">
            <v>213026.75700489775</v>
          </cell>
          <cell r="G78">
            <v>68239.894960403064</v>
          </cell>
          <cell r="H78">
            <v>204719.68488120919</v>
          </cell>
          <cell r="I78">
            <v>87671.348807853516</v>
          </cell>
          <cell r="J78">
            <v>263014.04642356053</v>
          </cell>
          <cell r="K78">
            <v>85084.685004481464</v>
          </cell>
          <cell r="L78">
            <v>255254.05501344439</v>
          </cell>
          <cell r="M78">
            <v>102026.0406777734</v>
          </cell>
          <cell r="N78">
            <v>306078.12203332019</v>
          </cell>
          <cell r="O78">
            <v>73537.795701588882</v>
          </cell>
          <cell r="P78">
            <v>220613.38710476665</v>
          </cell>
          <cell r="Q78">
            <v>63709.581972225693</v>
          </cell>
          <cell r="R78">
            <v>191128.74591667709</v>
          </cell>
          <cell r="S78">
            <v>88423.086142249173</v>
          </cell>
          <cell r="T78">
            <v>265269.25842674752</v>
          </cell>
          <cell r="U78">
            <v>265269.25842674752</v>
          </cell>
          <cell r="V78">
            <v>89348.496873179378</v>
          </cell>
          <cell r="W78">
            <v>268045.49061953812</v>
          </cell>
          <cell r="X78">
            <v>77968.236606518607</v>
          </cell>
          <cell r="Y78">
            <v>233904.70981955581</v>
          </cell>
          <cell r="Z78">
            <v>101301.83926049432</v>
          </cell>
          <cell r="AA78">
            <v>303905.51778148295</v>
          </cell>
          <cell r="AB78">
            <v>71496.383225863276</v>
          </cell>
          <cell r="AC78">
            <v>214489.14967758983</v>
          </cell>
          <cell r="AD78">
            <v>81651.359019521959</v>
          </cell>
        </row>
        <row r="79">
          <cell r="C79" t="str">
            <v>Operating Profit</v>
          </cell>
          <cell r="E79">
            <v>187402.38534619357</v>
          </cell>
          <cell r="F79">
            <v>562207.1560385807</v>
          </cell>
          <cell r="G79">
            <v>190171.4093874231</v>
          </cell>
          <cell r="H79">
            <v>570514.22816226934</v>
          </cell>
          <cell r="I79">
            <v>170739.95553997264</v>
          </cell>
          <cell r="J79">
            <v>512219.86661991791</v>
          </cell>
          <cell r="K79">
            <v>173326.6193433447</v>
          </cell>
          <cell r="L79">
            <v>519979.85803003411</v>
          </cell>
          <cell r="M79">
            <v>156385.26367005275</v>
          </cell>
          <cell r="N79">
            <v>469155.79101015825</v>
          </cell>
          <cell r="O79">
            <v>184873.50864623729</v>
          </cell>
          <cell r="P79">
            <v>554620.52593871183</v>
          </cell>
          <cell r="Q79">
            <v>194701.72237560048</v>
          </cell>
          <cell r="R79">
            <v>584105.16712680145</v>
          </cell>
          <cell r="S79">
            <v>169988.218205577</v>
          </cell>
          <cell r="T79">
            <v>509964.65461673099</v>
          </cell>
          <cell r="U79">
            <v>509964.65461673099</v>
          </cell>
          <cell r="V79">
            <v>169062.80747464678</v>
          </cell>
          <cell r="W79">
            <v>507188.42242394033</v>
          </cell>
          <cell r="X79">
            <v>180443.06774130755</v>
          </cell>
          <cell r="Y79">
            <v>541329.20322392264</v>
          </cell>
          <cell r="Z79">
            <v>157109.46508733183</v>
          </cell>
          <cell r="AA79">
            <v>471328.39526199549</v>
          </cell>
          <cell r="AB79">
            <v>186914.92112196289</v>
          </cell>
          <cell r="AC79">
            <v>560744.76336588874</v>
          </cell>
          <cell r="AD79">
            <v>176759.94532830419</v>
          </cell>
        </row>
        <row r="80">
          <cell r="U80">
            <v>0</v>
          </cell>
        </row>
        <row r="81">
          <cell r="C81" t="str">
            <v>Other Income</v>
          </cell>
          <cell r="U81">
            <v>0</v>
          </cell>
        </row>
        <row r="82">
          <cell r="C82" t="str">
            <v>H.D</v>
          </cell>
          <cell r="E82">
            <v>15352.228571428572</v>
          </cell>
          <cell r="F82">
            <v>46056.685714285719</v>
          </cell>
          <cell r="G82">
            <v>13804.129032258064</v>
          </cell>
          <cell r="H82">
            <v>41412.387096774197</v>
          </cell>
          <cell r="I82">
            <v>16932</v>
          </cell>
          <cell r="J82">
            <v>50796</v>
          </cell>
          <cell r="K82">
            <v>317514.93333333335</v>
          </cell>
          <cell r="L82">
            <v>952544.8</v>
          </cell>
          <cell r="M82">
            <v>309289.29032258067</v>
          </cell>
          <cell r="N82">
            <v>927867.87096774206</v>
          </cell>
          <cell r="O82">
            <v>264203.22222222225</v>
          </cell>
          <cell r="P82">
            <v>792609.66666666674</v>
          </cell>
          <cell r="Q82">
            <v>72764.571428571435</v>
          </cell>
          <cell r="R82">
            <v>218293.71428571432</v>
          </cell>
          <cell r="S82">
            <v>14837.75</v>
          </cell>
          <cell r="T82">
            <v>44513.25</v>
          </cell>
          <cell r="U82">
            <v>44513.25</v>
          </cell>
          <cell r="V82">
            <v>19002.533333333333</v>
          </cell>
          <cell r="W82">
            <v>57007.6</v>
          </cell>
          <cell r="X82">
            <v>14756.137931034482</v>
          </cell>
          <cell r="Y82">
            <v>44268.413793103449</v>
          </cell>
          <cell r="Z82">
            <v>15316.387096774193</v>
          </cell>
          <cell r="AA82">
            <v>45949.161290322576</v>
          </cell>
          <cell r="AB82">
            <v>13728.648648648648</v>
          </cell>
          <cell r="AC82">
            <v>41185.945945945947</v>
          </cell>
          <cell r="AD82">
            <v>90625.152660015417</v>
          </cell>
        </row>
        <row r="83">
          <cell r="C83" t="str">
            <v>Other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E84">
            <v>15352.228571428572</v>
          </cell>
          <cell r="F84">
            <v>46056.685714285719</v>
          </cell>
          <cell r="G84">
            <v>13804.129032258064</v>
          </cell>
          <cell r="H84">
            <v>41412.387096774197</v>
          </cell>
          <cell r="I84">
            <v>16932</v>
          </cell>
          <cell r="J84">
            <v>50796</v>
          </cell>
          <cell r="K84">
            <v>317514.93333333335</v>
          </cell>
          <cell r="L84">
            <v>952544.8</v>
          </cell>
          <cell r="M84">
            <v>309289.29032258067</v>
          </cell>
          <cell r="N84">
            <v>927867.87096774206</v>
          </cell>
          <cell r="O84">
            <v>264203.22222222225</v>
          </cell>
          <cell r="P84">
            <v>792609.66666666674</v>
          </cell>
          <cell r="Q84">
            <v>72764.571428571435</v>
          </cell>
          <cell r="R84">
            <v>218293.71428571432</v>
          </cell>
          <cell r="S84">
            <v>14837.75</v>
          </cell>
          <cell r="T84">
            <v>44513.25</v>
          </cell>
          <cell r="U84">
            <v>44513.25</v>
          </cell>
          <cell r="V84">
            <v>19002.533333333333</v>
          </cell>
          <cell r="W84">
            <v>57007.6</v>
          </cell>
          <cell r="X84">
            <v>14756.137931034482</v>
          </cell>
          <cell r="Y84">
            <v>44268.413793103449</v>
          </cell>
          <cell r="Z84">
            <v>15316.387096774193</v>
          </cell>
          <cell r="AA84">
            <v>45949.161290322576</v>
          </cell>
          <cell r="AB84">
            <v>13728.648648648648</v>
          </cell>
          <cell r="AC84">
            <v>41185.945945945947</v>
          </cell>
          <cell r="AD84">
            <v>90625.152660015417</v>
          </cell>
        </row>
        <row r="85">
          <cell r="U85">
            <v>0</v>
          </cell>
        </row>
        <row r="86">
          <cell r="C86" t="str">
            <v>Profit before tax</v>
          </cell>
          <cell r="E86">
            <v>202754.61391762213</v>
          </cell>
          <cell r="F86">
            <v>608263.8417528664</v>
          </cell>
          <cell r="G86">
            <v>203975.53841968116</v>
          </cell>
          <cell r="H86">
            <v>611926.61525904352</v>
          </cell>
          <cell r="I86">
            <v>187671.95553997264</v>
          </cell>
          <cell r="J86">
            <v>563015.86661991791</v>
          </cell>
          <cell r="K86">
            <v>490841.55267667805</v>
          </cell>
          <cell r="L86">
            <v>1472524.658030034</v>
          </cell>
          <cell r="M86">
            <v>465674.55399263342</v>
          </cell>
          <cell r="N86">
            <v>1397023.6619779002</v>
          </cell>
          <cell r="O86">
            <v>449076.73086845956</v>
          </cell>
          <cell r="P86">
            <v>1347230.1926053786</v>
          </cell>
          <cell r="Q86">
            <v>267466.2938041719</v>
          </cell>
          <cell r="R86">
            <v>802398.88141251565</v>
          </cell>
          <cell r="S86">
            <v>184825.968205577</v>
          </cell>
          <cell r="T86">
            <v>554477.90461673099</v>
          </cell>
          <cell r="U86">
            <v>554477.90461673099</v>
          </cell>
          <cell r="V86">
            <v>188065.3408079801</v>
          </cell>
          <cell r="W86">
            <v>564196.02242394025</v>
          </cell>
          <cell r="X86">
            <v>195199.20567234204</v>
          </cell>
          <cell r="Y86">
            <v>585597.61701702606</v>
          </cell>
          <cell r="Z86">
            <v>172425.85218410601</v>
          </cell>
          <cell r="AA86">
            <v>517277.55655231804</v>
          </cell>
          <cell r="AB86">
            <v>200643.56977061153</v>
          </cell>
          <cell r="AC86">
            <v>601930.70931183454</v>
          </cell>
          <cell r="AD86">
            <v>267385.09798831958</v>
          </cell>
        </row>
        <row r="87">
          <cell r="U87">
            <v>0</v>
          </cell>
        </row>
        <row r="88">
          <cell r="C88" t="str">
            <v>Taxation</v>
          </cell>
          <cell r="U88">
            <v>0</v>
          </cell>
        </row>
        <row r="89">
          <cell r="C89" t="str">
            <v>Presumptive</v>
          </cell>
          <cell r="E89">
            <v>83715</v>
          </cell>
          <cell r="F89">
            <v>251145</v>
          </cell>
          <cell r="G89">
            <v>83715</v>
          </cell>
          <cell r="H89">
            <v>251145</v>
          </cell>
          <cell r="I89">
            <v>83715</v>
          </cell>
          <cell r="J89">
            <v>251145</v>
          </cell>
          <cell r="K89">
            <v>83715</v>
          </cell>
          <cell r="L89">
            <v>334860</v>
          </cell>
          <cell r="M89">
            <v>83715</v>
          </cell>
          <cell r="N89">
            <v>251145</v>
          </cell>
          <cell r="O89">
            <v>83715</v>
          </cell>
          <cell r="P89">
            <v>251145</v>
          </cell>
          <cell r="Q89">
            <v>83715</v>
          </cell>
          <cell r="R89">
            <v>251145</v>
          </cell>
          <cell r="S89">
            <v>83715</v>
          </cell>
          <cell r="T89">
            <v>251145</v>
          </cell>
          <cell r="U89">
            <v>251145</v>
          </cell>
          <cell r="V89">
            <v>83715</v>
          </cell>
          <cell r="W89">
            <v>251145</v>
          </cell>
          <cell r="X89">
            <v>83715</v>
          </cell>
          <cell r="Y89">
            <v>251145</v>
          </cell>
          <cell r="Z89">
            <v>83715</v>
          </cell>
          <cell r="AA89">
            <v>251145</v>
          </cell>
          <cell r="AB89">
            <v>83715</v>
          </cell>
          <cell r="AC89">
            <v>251145</v>
          </cell>
          <cell r="AD89">
            <v>86040.416666666672</v>
          </cell>
          <cell r="AG89">
            <v>3097455</v>
          </cell>
        </row>
        <row r="90">
          <cell r="C90" t="str">
            <v>Other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E91">
            <v>83715</v>
          </cell>
          <cell r="F91">
            <v>251145</v>
          </cell>
          <cell r="G91">
            <v>83715</v>
          </cell>
          <cell r="H91">
            <v>251145</v>
          </cell>
          <cell r="I91">
            <v>83715</v>
          </cell>
          <cell r="J91">
            <v>251145</v>
          </cell>
          <cell r="K91">
            <v>83715</v>
          </cell>
          <cell r="L91">
            <v>251145</v>
          </cell>
          <cell r="M91">
            <v>83715</v>
          </cell>
          <cell r="N91">
            <v>251145</v>
          </cell>
          <cell r="O91">
            <v>83715</v>
          </cell>
          <cell r="P91">
            <v>251145</v>
          </cell>
          <cell r="Q91">
            <v>83715</v>
          </cell>
          <cell r="R91">
            <v>251145</v>
          </cell>
          <cell r="S91">
            <v>83715</v>
          </cell>
          <cell r="T91">
            <v>251145</v>
          </cell>
          <cell r="U91">
            <v>251145</v>
          </cell>
          <cell r="V91">
            <v>83715</v>
          </cell>
          <cell r="W91">
            <v>251145</v>
          </cell>
          <cell r="X91">
            <v>83715</v>
          </cell>
          <cell r="Y91">
            <v>251145</v>
          </cell>
          <cell r="Z91">
            <v>83715</v>
          </cell>
          <cell r="AA91">
            <v>251145</v>
          </cell>
          <cell r="AB91">
            <v>83715</v>
          </cell>
          <cell r="AC91">
            <v>251145</v>
          </cell>
          <cell r="AD91">
            <v>86040.416666666672</v>
          </cell>
        </row>
        <row r="92">
          <cell r="C92" t="str">
            <v>Net Profit after taxation</v>
          </cell>
          <cell r="E92">
            <v>119039.61391762213</v>
          </cell>
          <cell r="F92">
            <v>357118.8417528664</v>
          </cell>
          <cell r="G92">
            <v>120260.53841968116</v>
          </cell>
          <cell r="H92">
            <v>360781.61525904352</v>
          </cell>
          <cell r="I92">
            <v>103956.95553997264</v>
          </cell>
          <cell r="J92">
            <v>311870.86661991791</v>
          </cell>
          <cell r="K92">
            <v>407126.55267667805</v>
          </cell>
          <cell r="L92">
            <v>1221379.658030034</v>
          </cell>
          <cell r="M92">
            <v>381959.55399263342</v>
          </cell>
          <cell r="N92">
            <v>1145878.6619779002</v>
          </cell>
          <cell r="O92">
            <v>365361.73086845956</v>
          </cell>
          <cell r="P92">
            <v>1096085.1926053786</v>
          </cell>
          <cell r="Q92">
            <v>183751.2938041719</v>
          </cell>
          <cell r="R92">
            <v>551253.88141251565</v>
          </cell>
          <cell r="S92">
            <v>101110.968205577</v>
          </cell>
          <cell r="T92">
            <v>303332.90461673099</v>
          </cell>
          <cell r="U92">
            <v>303332.90461673099</v>
          </cell>
          <cell r="V92">
            <v>104350.3408079801</v>
          </cell>
          <cell r="W92">
            <v>313051.0224239403</v>
          </cell>
          <cell r="X92">
            <v>111484.20567234204</v>
          </cell>
          <cell r="Y92">
            <v>334452.61701702612</v>
          </cell>
          <cell r="Z92">
            <v>88710.852184106014</v>
          </cell>
          <cell r="AA92">
            <v>266132.55655231804</v>
          </cell>
          <cell r="AB92">
            <v>116928.56977061153</v>
          </cell>
          <cell r="AC92">
            <v>350785.70931183459</v>
          </cell>
          <cell r="AD92">
            <v>181344.6813216529</v>
          </cell>
        </row>
        <row r="93">
          <cell r="Y93" t="str">
            <v>TOTAL</v>
          </cell>
        </row>
        <row r="94">
          <cell r="E94">
            <v>913</v>
          </cell>
          <cell r="G94">
            <v>944</v>
          </cell>
          <cell r="I94">
            <v>975</v>
          </cell>
          <cell r="K94">
            <v>1006</v>
          </cell>
          <cell r="M94">
            <v>1037</v>
          </cell>
          <cell r="O94">
            <v>1068</v>
          </cell>
          <cell r="Q94">
            <v>1099</v>
          </cell>
          <cell r="S94">
            <v>1130</v>
          </cell>
          <cell r="V94">
            <v>1161</v>
          </cell>
          <cell r="X94">
            <v>1192</v>
          </cell>
          <cell r="Z94">
            <v>1223</v>
          </cell>
          <cell r="AB94">
            <v>1254</v>
          </cell>
          <cell r="AD94" t="str">
            <v>Yearly</v>
          </cell>
        </row>
        <row r="95">
          <cell r="C95" t="str">
            <v>TOTAL</v>
          </cell>
          <cell r="E95" t="str">
            <v>Per Unit</v>
          </cell>
          <cell r="F95" t="str">
            <v>Total</v>
          </cell>
          <cell r="G95" t="str">
            <v>Per Unit</v>
          </cell>
          <cell r="H95" t="str">
            <v>Total</v>
          </cell>
          <cell r="I95" t="str">
            <v>Per Unit</v>
          </cell>
          <cell r="J95" t="str">
            <v>Total</v>
          </cell>
          <cell r="K95" t="str">
            <v>Per Unit</v>
          </cell>
          <cell r="L95" t="str">
            <v>Total</v>
          </cell>
          <cell r="M95" t="str">
            <v>Per Unit</v>
          </cell>
          <cell r="N95" t="str">
            <v>Total</v>
          </cell>
          <cell r="O95" t="str">
            <v>Per Unit</v>
          </cell>
          <cell r="P95" t="str">
            <v>Total</v>
          </cell>
          <cell r="Q95" t="str">
            <v>Per Unit</v>
          </cell>
          <cell r="R95" t="str">
            <v>Total</v>
          </cell>
          <cell r="S95" t="str">
            <v>Per Unit</v>
          </cell>
          <cell r="U95" t="str">
            <v>Total</v>
          </cell>
          <cell r="V95" t="str">
            <v>Per Unit</v>
          </cell>
          <cell r="W95" t="str">
            <v>Total</v>
          </cell>
          <cell r="X95" t="str">
            <v>Per Unit</v>
          </cell>
          <cell r="Y95" t="str">
            <v>Total</v>
          </cell>
          <cell r="Z95" t="str">
            <v>Per Unit</v>
          </cell>
          <cell r="AA95" t="str">
            <v>Total</v>
          </cell>
          <cell r="AB95" t="str">
            <v>Per Unit</v>
          </cell>
          <cell r="AC95" t="str">
            <v>Total</v>
          </cell>
          <cell r="AD95" t="str">
            <v>Average</v>
          </cell>
        </row>
        <row r="97">
          <cell r="C97" t="str">
            <v>Sales Units</v>
          </cell>
          <cell r="E97">
            <v>22</v>
          </cell>
          <cell r="F97">
            <v>22</v>
          </cell>
          <cell r="G97">
            <v>18</v>
          </cell>
          <cell r="H97">
            <v>18</v>
          </cell>
          <cell r="I97">
            <v>17</v>
          </cell>
          <cell r="J97">
            <v>17</v>
          </cell>
          <cell r="K97">
            <v>17</v>
          </cell>
          <cell r="L97">
            <v>17</v>
          </cell>
          <cell r="M97">
            <v>18</v>
          </cell>
          <cell r="N97">
            <v>18</v>
          </cell>
          <cell r="O97">
            <v>23</v>
          </cell>
          <cell r="P97">
            <v>23</v>
          </cell>
          <cell r="Q97">
            <v>21</v>
          </cell>
          <cell r="R97">
            <v>21</v>
          </cell>
          <cell r="S97">
            <v>19</v>
          </cell>
          <cell r="T97">
            <v>19</v>
          </cell>
          <cell r="U97">
            <v>19</v>
          </cell>
          <cell r="V97">
            <v>17</v>
          </cell>
          <cell r="W97">
            <v>17</v>
          </cell>
          <cell r="X97">
            <v>16</v>
          </cell>
          <cell r="Y97">
            <v>16</v>
          </cell>
          <cell r="Z97">
            <v>18</v>
          </cell>
          <cell r="AA97">
            <v>18</v>
          </cell>
          <cell r="AB97">
            <v>23</v>
          </cell>
          <cell r="AC97">
            <v>23</v>
          </cell>
          <cell r="AD97">
            <v>229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C99" t="str">
            <v>Selling Price</v>
          </cell>
          <cell r="E99">
            <v>8350000</v>
          </cell>
          <cell r="F99">
            <v>44530000</v>
          </cell>
          <cell r="G99">
            <v>8350000</v>
          </cell>
          <cell r="H99">
            <v>35630000</v>
          </cell>
          <cell r="I99">
            <v>8350000</v>
          </cell>
          <cell r="J99">
            <v>33340000</v>
          </cell>
          <cell r="K99">
            <v>8350000</v>
          </cell>
          <cell r="L99">
            <v>33340000</v>
          </cell>
          <cell r="M99">
            <v>8350000</v>
          </cell>
          <cell r="N99">
            <v>35630000</v>
          </cell>
          <cell r="O99">
            <v>8350000</v>
          </cell>
          <cell r="P99">
            <v>46820000</v>
          </cell>
          <cell r="Q99">
            <v>8350000</v>
          </cell>
          <cell r="R99">
            <v>42370000</v>
          </cell>
          <cell r="S99">
            <v>8350000</v>
          </cell>
          <cell r="T99">
            <v>37790000</v>
          </cell>
          <cell r="U99">
            <v>37790000</v>
          </cell>
          <cell r="V99">
            <v>8350000</v>
          </cell>
          <cell r="W99">
            <v>33340000</v>
          </cell>
          <cell r="X99">
            <v>8350000</v>
          </cell>
          <cell r="Y99">
            <v>31180000</v>
          </cell>
          <cell r="Z99">
            <v>8350000</v>
          </cell>
          <cell r="AA99">
            <v>35630000</v>
          </cell>
          <cell r="AB99">
            <v>8350000</v>
          </cell>
          <cell r="AC99">
            <v>46820000</v>
          </cell>
          <cell r="AD99">
            <v>8350000</v>
          </cell>
        </row>
        <row r="100">
          <cell r="C100" t="str">
            <v>Less: Dealer commission</v>
          </cell>
          <cell r="E100">
            <v>-120000</v>
          </cell>
          <cell r="F100">
            <v>-660000</v>
          </cell>
          <cell r="G100">
            <v>-120000</v>
          </cell>
          <cell r="H100">
            <v>-540000</v>
          </cell>
          <cell r="I100">
            <v>-120000</v>
          </cell>
          <cell r="J100">
            <v>-510000</v>
          </cell>
          <cell r="K100">
            <v>-120000</v>
          </cell>
          <cell r="L100">
            <v>-510000</v>
          </cell>
          <cell r="M100">
            <v>-120000</v>
          </cell>
          <cell r="N100">
            <v>-540000</v>
          </cell>
          <cell r="O100">
            <v>-120000</v>
          </cell>
          <cell r="P100">
            <v>-690000</v>
          </cell>
          <cell r="Q100">
            <v>-120000</v>
          </cell>
          <cell r="R100">
            <v>-630000</v>
          </cell>
          <cell r="S100">
            <v>-120000</v>
          </cell>
          <cell r="T100">
            <v>-570000</v>
          </cell>
          <cell r="U100">
            <v>-570000</v>
          </cell>
          <cell r="V100">
            <v>-120000</v>
          </cell>
          <cell r="W100">
            <v>-510000</v>
          </cell>
          <cell r="X100">
            <v>-120000</v>
          </cell>
          <cell r="Y100">
            <v>-480000</v>
          </cell>
          <cell r="Z100">
            <v>-120000</v>
          </cell>
          <cell r="AA100">
            <v>-540000</v>
          </cell>
          <cell r="AB100">
            <v>-120000</v>
          </cell>
          <cell r="AC100">
            <v>-690000</v>
          </cell>
          <cell r="AD100">
            <v>-120000</v>
          </cell>
        </row>
        <row r="101">
          <cell r="C101" t="str">
            <v xml:space="preserve">  Sales tax</v>
          </cell>
          <cell r="E101">
            <v>-1089130.4347826084</v>
          </cell>
          <cell r="F101">
            <v>-5808260.8695652178</v>
          </cell>
          <cell r="G101">
            <v>-1089130.4347826084</v>
          </cell>
          <cell r="H101">
            <v>-4647391.3043478262</v>
          </cell>
          <cell r="I101">
            <v>-1089130.4347826084</v>
          </cell>
          <cell r="J101">
            <v>-4348695.6521739131</v>
          </cell>
          <cell r="K101">
            <v>-1089130.4347826084</v>
          </cell>
          <cell r="L101">
            <v>-4348695.6521739131</v>
          </cell>
          <cell r="M101">
            <v>-1089130.4347826084</v>
          </cell>
          <cell r="N101">
            <v>-4647391.3043478262</v>
          </cell>
          <cell r="O101">
            <v>-1089130.4347826084</v>
          </cell>
          <cell r="P101">
            <v>-6106956.5217391308</v>
          </cell>
          <cell r="Q101">
            <v>-1089130.4347826084</v>
          </cell>
          <cell r="R101">
            <v>-5526521.7391304355</v>
          </cell>
          <cell r="S101">
            <v>-1089130.4347826084</v>
          </cell>
          <cell r="T101">
            <v>-4929130.4347826093</v>
          </cell>
          <cell r="U101">
            <v>-4929130.4347826093</v>
          </cell>
          <cell r="V101">
            <v>-1089130.4347826084</v>
          </cell>
          <cell r="W101">
            <v>-4348695.6521739131</v>
          </cell>
          <cell r="X101">
            <v>-1089130.4347826084</v>
          </cell>
          <cell r="Y101">
            <v>-4066956.5217391308</v>
          </cell>
          <cell r="Z101">
            <v>-1089130.4347826084</v>
          </cell>
          <cell r="AA101">
            <v>-4647391.3043478262</v>
          </cell>
          <cell r="AB101">
            <v>-1089130.4347826084</v>
          </cell>
          <cell r="AC101">
            <v>-6106956.5217391308</v>
          </cell>
          <cell r="AD101">
            <v>-1089130.4347826084</v>
          </cell>
        </row>
        <row r="102">
          <cell r="C102" t="str">
            <v>Net Sales</v>
          </cell>
          <cell r="E102">
            <v>7140869.5652173907</v>
          </cell>
          <cell r="F102">
            <v>38061739.130434781</v>
          </cell>
          <cell r="G102">
            <v>7140869.5652173907</v>
          </cell>
          <cell r="H102">
            <v>30442608.695652172</v>
          </cell>
          <cell r="I102">
            <v>7140869.5652173907</v>
          </cell>
          <cell r="J102">
            <v>28481304.347826086</v>
          </cell>
          <cell r="K102">
            <v>7140869.5652173907</v>
          </cell>
          <cell r="L102">
            <v>28481304.347826086</v>
          </cell>
          <cell r="M102">
            <v>7140869.5652173907</v>
          </cell>
          <cell r="N102">
            <v>30442608.695652172</v>
          </cell>
          <cell r="O102">
            <v>7140869.5652173907</v>
          </cell>
          <cell r="P102">
            <v>40023043.478260867</v>
          </cell>
          <cell r="Q102">
            <v>7140869.5652173907</v>
          </cell>
          <cell r="R102">
            <v>36213478.260869563</v>
          </cell>
          <cell r="S102">
            <v>7140869.5652173907</v>
          </cell>
          <cell r="T102">
            <v>32290869.565217391</v>
          </cell>
          <cell r="U102">
            <v>32290869.565217391</v>
          </cell>
          <cell r="V102">
            <v>7140869.5652173907</v>
          </cell>
          <cell r="W102">
            <v>28481304.347826086</v>
          </cell>
          <cell r="X102">
            <v>7140869.5652173907</v>
          </cell>
          <cell r="Y102">
            <v>26633043.478260867</v>
          </cell>
          <cell r="Z102">
            <v>7140869.5652173907</v>
          </cell>
          <cell r="AA102">
            <v>30442608.695652172</v>
          </cell>
          <cell r="AB102">
            <v>7140869.5652173907</v>
          </cell>
          <cell r="AC102">
            <v>40023043.478260867</v>
          </cell>
          <cell r="AD102">
            <v>7140869.5652173907</v>
          </cell>
        </row>
        <row r="103">
          <cell r="C103" t="str">
            <v>Landes Cost</v>
          </cell>
          <cell r="E103">
            <v>5754469</v>
          </cell>
          <cell r="F103">
            <v>30227398</v>
          </cell>
          <cell r="G103">
            <v>5754469</v>
          </cell>
          <cell r="H103">
            <v>24047438</v>
          </cell>
          <cell r="I103">
            <v>5754469</v>
          </cell>
          <cell r="J103">
            <v>22461822</v>
          </cell>
          <cell r="K103">
            <v>5754469</v>
          </cell>
          <cell r="L103">
            <v>22461822</v>
          </cell>
          <cell r="M103">
            <v>5754469</v>
          </cell>
          <cell r="N103">
            <v>24047438</v>
          </cell>
          <cell r="O103">
            <v>5754469</v>
          </cell>
          <cell r="P103">
            <v>31813014</v>
          </cell>
          <cell r="Q103">
            <v>5754469</v>
          </cell>
          <cell r="R103">
            <v>28723034</v>
          </cell>
          <cell r="S103">
            <v>5754469</v>
          </cell>
          <cell r="T103">
            <v>25551802</v>
          </cell>
          <cell r="U103">
            <v>25551802</v>
          </cell>
          <cell r="V103">
            <v>5754469</v>
          </cell>
          <cell r="W103">
            <v>22461822</v>
          </cell>
          <cell r="X103">
            <v>5754469</v>
          </cell>
          <cell r="Y103">
            <v>20957458</v>
          </cell>
          <cell r="Z103">
            <v>5754469</v>
          </cell>
          <cell r="AA103">
            <v>24047438</v>
          </cell>
          <cell r="AB103">
            <v>5754469</v>
          </cell>
          <cell r="AC103">
            <v>31813014</v>
          </cell>
          <cell r="AD103">
            <v>5754469</v>
          </cell>
        </row>
        <row r="104">
          <cell r="C104" t="str">
            <v>Gross Profit</v>
          </cell>
          <cell r="E104">
            <v>1290055.6956521738</v>
          </cell>
          <cell r="F104">
            <v>7352616.7826086944</v>
          </cell>
          <cell r="G104">
            <v>1290055.6956521738</v>
          </cell>
          <cell r="H104">
            <v>6857512.7826086944</v>
          </cell>
          <cell r="I104">
            <v>1290055.6956521738</v>
          </cell>
          <cell r="J104">
            <v>6857512.7826086944</v>
          </cell>
          <cell r="K104">
            <v>1222027.6956521738</v>
          </cell>
          <cell r="L104">
            <v>6653428.7826086944</v>
          </cell>
          <cell r="M104">
            <v>1222027.6956521738</v>
          </cell>
          <cell r="N104">
            <v>6653428.7826086944</v>
          </cell>
          <cell r="O104">
            <v>1222027.6956521738</v>
          </cell>
          <cell r="P104">
            <v>7012476.7826086944</v>
          </cell>
          <cell r="Q104">
            <v>1222027.6956521738</v>
          </cell>
          <cell r="R104">
            <v>6832952.7826086944</v>
          </cell>
          <cell r="S104">
            <v>1222027.6956521738</v>
          </cell>
          <cell r="T104">
            <v>6832952.7826086944</v>
          </cell>
          <cell r="U104">
            <v>6832952.7826086944</v>
          </cell>
          <cell r="V104">
            <v>1222027.6956521738</v>
          </cell>
          <cell r="W104">
            <v>6653428.7826086944</v>
          </cell>
          <cell r="X104">
            <v>1222027.6956521738</v>
          </cell>
          <cell r="Y104">
            <v>6473904.7826086944</v>
          </cell>
          <cell r="Z104">
            <v>1222027.6956521738</v>
          </cell>
          <cell r="AA104">
            <v>6653428.7826086944</v>
          </cell>
          <cell r="AB104">
            <v>1222027.6956521738</v>
          </cell>
          <cell r="AC104">
            <v>7012476.7826086944</v>
          </cell>
          <cell r="AD104">
            <v>1386400.5652173914</v>
          </cell>
          <cell r="AG104">
            <v>81846121.391304314</v>
          </cell>
        </row>
        <row r="105">
          <cell r="E105">
            <v>0.1339378028699129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E106">
            <v>0.1146074074074074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C107" t="str">
            <v>Other Expens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C108" t="str">
            <v>Selling Expenses</v>
          </cell>
          <cell r="E108">
            <v>62321.465586462793</v>
          </cell>
          <cell r="F108">
            <v>342768.06072554534</v>
          </cell>
          <cell r="G108">
            <v>56263.261674392794</v>
          </cell>
          <cell r="H108">
            <v>253184.67753476754</v>
          </cell>
          <cell r="I108">
            <v>55751.445978168682</v>
          </cell>
          <cell r="J108">
            <v>236943.64540721689</v>
          </cell>
          <cell r="K108">
            <v>51960.28295870759</v>
          </cell>
          <cell r="L108">
            <v>220831.20257450725</v>
          </cell>
          <cell r="M108">
            <v>71715.201553258041</v>
          </cell>
          <cell r="N108">
            <v>322718.40698966116</v>
          </cell>
          <cell r="O108">
            <v>66090.495089034841</v>
          </cell>
          <cell r="P108">
            <v>380020.34676195029</v>
          </cell>
          <cell r="Q108">
            <v>52049.519627409652</v>
          </cell>
          <cell r="R108">
            <v>273259.97804390063</v>
          </cell>
          <cell r="S108">
            <v>67831.464846447503</v>
          </cell>
          <cell r="T108">
            <v>322199.45802062564</v>
          </cell>
          <cell r="U108">
            <v>322199.45802062564</v>
          </cell>
          <cell r="V108">
            <v>63987.850633427668</v>
          </cell>
          <cell r="W108">
            <v>271948.36519206758</v>
          </cell>
          <cell r="X108">
            <v>68017.376941804934</v>
          </cell>
          <cell r="Y108">
            <v>272069.50776721974</v>
          </cell>
          <cell r="Z108">
            <v>67032.832495146897</v>
          </cell>
          <cell r="AA108">
            <v>301647.74622816104</v>
          </cell>
          <cell r="AB108">
            <v>62059.660832236899</v>
          </cell>
          <cell r="AC108">
            <v>356843.04978536215</v>
          </cell>
          <cell r="AD108">
            <v>62085.03469041879</v>
          </cell>
        </row>
        <row r="109">
          <cell r="C109" t="str">
            <v>Advertisement Expenses</v>
          </cell>
          <cell r="E109">
            <v>9623.2670222916549</v>
          </cell>
          <cell r="F109">
            <v>52927.968622604109</v>
          </cell>
          <cell r="G109">
            <v>12323.309287031736</v>
          </cell>
          <cell r="H109">
            <v>55454.891791642811</v>
          </cell>
          <cell r="I109">
            <v>95067.289517949393</v>
          </cell>
          <cell r="J109">
            <v>404035.98045128497</v>
          </cell>
          <cell r="K109">
            <v>92453.817266353246</v>
          </cell>
          <cell r="L109">
            <v>392928.72338200134</v>
          </cell>
          <cell r="M109">
            <v>102049.19137064386</v>
          </cell>
          <cell r="N109">
            <v>459221.36116789735</v>
          </cell>
          <cell r="O109">
            <v>10205.255539038355</v>
          </cell>
          <cell r="P109">
            <v>58680.219349470543</v>
          </cell>
          <cell r="Q109">
            <v>10015.514559375015</v>
          </cell>
          <cell r="R109">
            <v>52581.451436718824</v>
          </cell>
          <cell r="S109">
            <v>63972.485528157187</v>
          </cell>
          <cell r="T109">
            <v>303869.30625874666</v>
          </cell>
          <cell r="U109">
            <v>303869.30625874666</v>
          </cell>
          <cell r="V109">
            <v>74332.356912373842</v>
          </cell>
          <cell r="W109">
            <v>315912.51687758882</v>
          </cell>
          <cell r="X109">
            <v>10502.791843987552</v>
          </cell>
          <cell r="Y109">
            <v>42011.167375950208</v>
          </cell>
          <cell r="Z109">
            <v>115450.84067460212</v>
          </cell>
          <cell r="AA109">
            <v>519528.78303570952</v>
          </cell>
          <cell r="AB109">
            <v>14005.690502336218</v>
          </cell>
          <cell r="AC109">
            <v>80532.720388433241</v>
          </cell>
          <cell r="AD109">
            <v>46756.684286283344</v>
          </cell>
        </row>
        <row r="110">
          <cell r="C110" t="str">
            <v>Administrative Expenses</v>
          </cell>
          <cell r="E110">
            <v>126984.16544326057</v>
          </cell>
          <cell r="F110">
            <v>698412.90993793309</v>
          </cell>
          <cell r="G110">
            <v>114640.16870602068</v>
          </cell>
          <cell r="H110">
            <v>515880.75917709299</v>
          </cell>
          <cell r="I110">
            <v>113597.30990232948</v>
          </cell>
          <cell r="J110">
            <v>482788.56708490028</v>
          </cell>
          <cell r="K110">
            <v>105872.56101275604</v>
          </cell>
          <cell r="L110">
            <v>449958.38430421322</v>
          </cell>
          <cell r="M110">
            <v>146124.53242456823</v>
          </cell>
          <cell r="N110">
            <v>657560.39591055701</v>
          </cell>
          <cell r="O110">
            <v>134663.81580788712</v>
          </cell>
          <cell r="P110">
            <v>774316.94089535088</v>
          </cell>
          <cell r="Q110">
            <v>106054.38670949526</v>
          </cell>
          <cell r="R110">
            <v>556785.53022485005</v>
          </cell>
          <cell r="S110">
            <v>138211.15843897927</v>
          </cell>
          <cell r="T110">
            <v>656503.00258515158</v>
          </cell>
          <cell r="U110">
            <v>656503.00258515158</v>
          </cell>
          <cell r="V110">
            <v>130379.53672512477</v>
          </cell>
          <cell r="W110">
            <v>554113.03108178033</v>
          </cell>
          <cell r="X110">
            <v>138589.96680063469</v>
          </cell>
          <cell r="Y110">
            <v>554359.86720253888</v>
          </cell>
          <cell r="Z110">
            <v>136583.89146649127</v>
          </cell>
          <cell r="AA110">
            <v>614627.51159921079</v>
          </cell>
          <cell r="AB110">
            <v>126450.72069975834</v>
          </cell>
          <cell r="AC110">
            <v>727091.64402361051</v>
          </cell>
          <cell r="AD110">
            <v>126502.42163738847</v>
          </cell>
        </row>
        <row r="111">
          <cell r="C111" t="str">
            <v>Depreciation (Admin. &amp; Selling )</v>
          </cell>
          <cell r="E111">
            <v>35711.697169287865</v>
          </cell>
          <cell r="F111">
            <v>196414.33443108323</v>
          </cell>
          <cell r="G111">
            <v>32240.200768140439</v>
          </cell>
          <cell r="H111">
            <v>145080.90345663199</v>
          </cell>
          <cell r="I111">
            <v>31946.918076887199</v>
          </cell>
          <cell r="J111">
            <v>135774.4018267706</v>
          </cell>
          <cell r="K111">
            <v>29774.490577046665</v>
          </cell>
          <cell r="L111">
            <v>126541.58495244833</v>
          </cell>
          <cell r="M111">
            <v>41094.533580107251</v>
          </cell>
          <cell r="N111">
            <v>184925.40111048266</v>
          </cell>
          <cell r="O111">
            <v>37871.441632152382</v>
          </cell>
          <cell r="P111">
            <v>217760.7893848762</v>
          </cell>
          <cell r="Q111">
            <v>29825.625332288626</v>
          </cell>
          <cell r="R111">
            <v>156584.53299451526</v>
          </cell>
          <cell r="S111">
            <v>38869.059133161769</v>
          </cell>
          <cell r="T111">
            <v>184628.03088251839</v>
          </cell>
          <cell r="U111">
            <v>184628.03088251839</v>
          </cell>
          <cell r="V111">
            <v>36666.575839175333</v>
          </cell>
          <cell r="W111">
            <v>155832.94731649515</v>
          </cell>
          <cell r="X111">
            <v>38975.591230682825</v>
          </cell>
          <cell r="Y111">
            <v>155902.3649227313</v>
          </cell>
          <cell r="Z111">
            <v>38411.423607250152</v>
          </cell>
          <cell r="AA111">
            <v>172851.40623262565</v>
          </cell>
          <cell r="AB111">
            <v>35561.676754773958</v>
          </cell>
          <cell r="AC111">
            <v>204479.64133995026</v>
          </cell>
          <cell r="AD111">
            <v>35576.216585165967</v>
          </cell>
        </row>
        <row r="112">
          <cell r="C112" t="str">
            <v>Financial Charges -Capital Exp.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C113" t="str">
            <v>Financial  Charges -Working Capital</v>
          </cell>
          <cell r="E113">
            <v>6374.1957447595123</v>
          </cell>
          <cell r="F113">
            <v>35058.076596177314</v>
          </cell>
          <cell r="G113">
            <v>5830.4960860188366</v>
          </cell>
          <cell r="H113">
            <v>26237.232387084761</v>
          </cell>
          <cell r="I113">
            <v>5786.7780760747182</v>
          </cell>
          <cell r="J113">
            <v>24593.806823317551</v>
          </cell>
          <cell r="K113">
            <v>5438.7726952165203</v>
          </cell>
          <cell r="L113">
            <v>23114.783954670213</v>
          </cell>
          <cell r="M113">
            <v>7276.6992202615238</v>
          </cell>
          <cell r="N113">
            <v>32745.146491176856</v>
          </cell>
          <cell r="O113">
            <v>6733.9413754248581</v>
          </cell>
          <cell r="P113">
            <v>38720.162908692932</v>
          </cell>
          <cell r="Q113">
            <v>5373.4534268480929</v>
          </cell>
          <cell r="R113">
            <v>28210.630490952488</v>
          </cell>
          <cell r="S113">
            <v>6813.5458657964136</v>
          </cell>
          <cell r="T113">
            <v>32364.342862532962</v>
          </cell>
          <cell r="U113">
            <v>32364.342862532962</v>
          </cell>
          <cell r="V113">
            <v>6486.7433875631423</v>
          </cell>
          <cell r="W113">
            <v>27568.659397143354</v>
          </cell>
          <cell r="X113">
            <v>6859.4692933315409</v>
          </cell>
          <cell r="Y113">
            <v>27437.87717332616</v>
          </cell>
          <cell r="Z113">
            <v>6753.6868403597782</v>
          </cell>
          <cell r="AA113">
            <v>30391.590781619001</v>
          </cell>
          <cell r="AB113">
            <v>6281.7176182434032</v>
          </cell>
          <cell r="AC113">
            <v>36119.876304899568</v>
          </cell>
          <cell r="AD113">
            <v>6332.5744549723177</v>
          </cell>
        </row>
        <row r="114">
          <cell r="C114" t="str">
            <v>Other Expenses (Charity &amp; Donation)</v>
          </cell>
          <cell r="E114">
            <v>4426.5248227496604</v>
          </cell>
          <cell r="F114">
            <v>24345.886525123133</v>
          </cell>
          <cell r="G114">
            <v>4048.9556152908594</v>
          </cell>
          <cell r="H114">
            <v>18220.300268808867</v>
          </cell>
          <cell r="I114">
            <v>4018.5958861629997</v>
          </cell>
          <cell r="J114">
            <v>17079.032516192747</v>
          </cell>
          <cell r="K114">
            <v>3776.925482789251</v>
          </cell>
          <cell r="L114">
            <v>16051.933301854317</v>
          </cell>
          <cell r="M114">
            <v>5053.2633474038375</v>
          </cell>
          <cell r="N114">
            <v>22739.685063317273</v>
          </cell>
          <cell r="O114">
            <v>4676.3481773783733</v>
          </cell>
          <cell r="P114">
            <v>26889.002019925647</v>
          </cell>
          <cell r="Q114">
            <v>3731.56487975562</v>
          </cell>
          <cell r="R114">
            <v>19590.715618717004</v>
          </cell>
          <cell r="S114">
            <v>4731.6290734697322</v>
          </cell>
          <cell r="T114">
            <v>22475.23809898123</v>
          </cell>
          <cell r="U114">
            <v>22475.23809898123</v>
          </cell>
          <cell r="V114">
            <v>4504.6829080299594</v>
          </cell>
          <cell r="W114">
            <v>19144.902359127325</v>
          </cell>
          <cell r="X114">
            <v>4763.5203425913487</v>
          </cell>
          <cell r="Y114">
            <v>19054.081370365395</v>
          </cell>
          <cell r="Z114">
            <v>4690.0603058054012</v>
          </cell>
          <cell r="AA114">
            <v>21105.271376124307</v>
          </cell>
          <cell r="AB114">
            <v>4362.3039015579179</v>
          </cell>
          <cell r="AC114">
            <v>25083.247433958029</v>
          </cell>
          <cell r="AD114">
            <v>4397.6211492863313</v>
          </cell>
        </row>
        <row r="115">
          <cell r="C115" t="str">
            <v>Other Expenses ( W.P.P.F.)</v>
          </cell>
          <cell r="E115">
            <v>38594.360217718313</v>
          </cell>
          <cell r="F115">
            <v>212268.98119745072</v>
          </cell>
          <cell r="G115">
            <v>47613.187704716955</v>
          </cell>
          <cell r="H115">
            <v>214259.34467122628</v>
          </cell>
          <cell r="I115">
            <v>44517.057793841581</v>
          </cell>
          <cell r="J115">
            <v>189197.49562382672</v>
          </cell>
          <cell r="K115">
            <v>51061.890025056593</v>
          </cell>
          <cell r="L115">
            <v>217013.03260649054</v>
          </cell>
          <cell r="M115">
            <v>34790.741214850859</v>
          </cell>
          <cell r="N115">
            <v>156558.33546682887</v>
          </cell>
          <cell r="O115">
            <v>33909.885185439627</v>
          </cell>
          <cell r="P115">
            <v>194981.83981627785</v>
          </cell>
          <cell r="Q115">
            <v>47788.26335373053</v>
          </cell>
          <cell r="R115">
            <v>250888.38260708528</v>
          </cell>
          <cell r="S115">
            <v>33263.00168298481</v>
          </cell>
          <cell r="T115">
            <v>157999.25799417787</v>
          </cell>
          <cell r="U115">
            <v>157999.25799417787</v>
          </cell>
          <cell r="V115">
            <v>41036.241087022841</v>
          </cell>
          <cell r="W115">
            <v>174404.02461984707</v>
          </cell>
          <cell r="X115">
            <v>44164.229973041547</v>
          </cell>
          <cell r="Y115">
            <v>176656.91989216622</v>
          </cell>
          <cell r="Z115">
            <v>36284.621652321657</v>
          </cell>
          <cell r="AA115">
            <v>163280.79743544746</v>
          </cell>
          <cell r="AB115">
            <v>37263.762594546402</v>
          </cell>
          <cell r="AC115">
            <v>214266.63491864182</v>
          </cell>
          <cell r="AD115">
            <v>40449.372389986151</v>
          </cell>
        </row>
        <row r="116">
          <cell r="C116" t="str">
            <v>Workers Welfare Fu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E117">
            <v>284035.67600653035</v>
          </cell>
          <cell r="F117">
            <v>994124.86602285621</v>
          </cell>
          <cell r="G117">
            <v>272959.57984161226</v>
          </cell>
          <cell r="H117">
            <v>818878.73952483677</v>
          </cell>
          <cell r="I117">
            <v>350685.39523141406</v>
          </cell>
          <cell r="J117">
            <v>1052056.1856942421</v>
          </cell>
          <cell r="K117">
            <v>340338.74001792585</v>
          </cell>
          <cell r="L117">
            <v>1021016.2200537776</v>
          </cell>
          <cell r="M117">
            <v>408104.16271109361</v>
          </cell>
          <cell r="N117">
            <v>1224312.4881332808</v>
          </cell>
          <cell r="O117">
            <v>294151.18280635553</v>
          </cell>
          <cell r="P117">
            <v>1029529.1398222443</v>
          </cell>
          <cell r="Q117">
            <v>254838.32788890277</v>
          </cell>
          <cell r="R117">
            <v>828224.56563893403</v>
          </cell>
          <cell r="S117">
            <v>353692.34456899669</v>
          </cell>
          <cell r="T117">
            <v>1149500.1198492392</v>
          </cell>
          <cell r="U117">
            <v>1149500.1198492392</v>
          </cell>
          <cell r="V117">
            <v>357393.98749271751</v>
          </cell>
          <cell r="W117">
            <v>1072181.9624781525</v>
          </cell>
          <cell r="X117">
            <v>311872.94642607443</v>
          </cell>
          <cell r="Y117">
            <v>857650.60267170472</v>
          </cell>
          <cell r="Z117">
            <v>405207.35704197729</v>
          </cell>
          <cell r="AA117">
            <v>1215622.0711259318</v>
          </cell>
          <cell r="AB117">
            <v>285985.5329034531</v>
          </cell>
          <cell r="AC117">
            <v>1644416.8141948555</v>
          </cell>
          <cell r="AD117">
            <v>322099.92519350135</v>
          </cell>
        </row>
        <row r="118">
          <cell r="C118" t="str">
            <v>Operating Profit</v>
          </cell>
          <cell r="E118">
            <v>1006020.0196456434</v>
          </cell>
          <cell r="F118">
            <v>3371146.2209336655</v>
          </cell>
          <cell r="G118">
            <v>1017096.1158105615</v>
          </cell>
          <cell r="H118">
            <v>3051288.3474316848</v>
          </cell>
          <cell r="I118">
            <v>939370.30042075971</v>
          </cell>
          <cell r="J118">
            <v>2818110.9012622791</v>
          </cell>
          <cell r="K118">
            <v>881688.95563424798</v>
          </cell>
          <cell r="L118">
            <v>2645066.8669027439</v>
          </cell>
          <cell r="M118">
            <v>813923.53294108016</v>
          </cell>
          <cell r="N118">
            <v>2441770.5988232405</v>
          </cell>
          <cell r="O118">
            <v>927876.51284581842</v>
          </cell>
          <cell r="P118">
            <v>2995601.9471342773</v>
          </cell>
          <cell r="Q118">
            <v>967189.36776327109</v>
          </cell>
          <cell r="R118">
            <v>3017382.5213175877</v>
          </cell>
          <cell r="S118">
            <v>868335.35108317714</v>
          </cell>
          <cell r="T118">
            <v>2696106.967107282</v>
          </cell>
          <cell r="U118">
            <v>2696106.967107282</v>
          </cell>
          <cell r="V118">
            <v>864633.70815945638</v>
          </cell>
          <cell r="W118">
            <v>2593901.124478369</v>
          </cell>
          <cell r="X118">
            <v>910154.74922609935</v>
          </cell>
          <cell r="Y118">
            <v>2628908.4842848168</v>
          </cell>
          <cell r="Z118">
            <v>816820.33861019649</v>
          </cell>
          <cell r="AA118">
            <v>2450461.0158305895</v>
          </cell>
          <cell r="AB118">
            <v>936042.16274872073</v>
          </cell>
          <cell r="AC118">
            <v>5743748.316239926</v>
          </cell>
          <cell r="AD118">
            <v>1064300.64002389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C120" t="str">
            <v>Other Income</v>
          </cell>
          <cell r="E120">
            <v>71008.919001632588</v>
          </cell>
          <cell r="F120">
            <v>355044.59500816296</v>
          </cell>
          <cell r="G120">
            <v>68239.894960403064</v>
          </cell>
          <cell r="H120">
            <v>204719.68488120919</v>
          </cell>
          <cell r="I120">
            <v>87671.348807853516</v>
          </cell>
          <cell r="J120">
            <v>263014.04642356053</v>
          </cell>
          <cell r="K120">
            <v>85084.685004481464</v>
          </cell>
          <cell r="L120">
            <v>255254.05501344439</v>
          </cell>
          <cell r="M120">
            <v>102026.0406777734</v>
          </cell>
          <cell r="N120">
            <v>306078.12203332019</v>
          </cell>
          <cell r="O120">
            <v>73537.795701588882</v>
          </cell>
          <cell r="P120">
            <v>367688.97850794438</v>
          </cell>
          <cell r="Q120">
            <v>63709.581972225693</v>
          </cell>
          <cell r="R120">
            <v>254838.32788890277</v>
          </cell>
          <cell r="S120">
            <v>88423.086142249173</v>
          </cell>
          <cell r="T120">
            <v>353692.34456899669</v>
          </cell>
          <cell r="U120">
            <v>353692.34456899669</v>
          </cell>
          <cell r="V120">
            <v>89348.496873179378</v>
          </cell>
          <cell r="W120">
            <v>268045.49061953812</v>
          </cell>
          <cell r="X120">
            <v>77968.236606518607</v>
          </cell>
          <cell r="Y120">
            <v>155936.47321303721</v>
          </cell>
          <cell r="Z120">
            <v>101301.83926049432</v>
          </cell>
          <cell r="AA120">
            <v>303905.51778148295</v>
          </cell>
          <cell r="AB120">
            <v>71496.383225863276</v>
          </cell>
          <cell r="AC120">
            <v>357481.91612931638</v>
          </cell>
          <cell r="AD120">
            <v>0</v>
          </cell>
        </row>
        <row r="121">
          <cell r="C121" t="str">
            <v>H.D</v>
          </cell>
          <cell r="E121">
            <v>61408.914285714287</v>
          </cell>
          <cell r="F121">
            <v>337749.02857142856</v>
          </cell>
          <cell r="G121">
            <v>55216.516129032258</v>
          </cell>
          <cell r="H121">
            <v>248474.32258064515</v>
          </cell>
          <cell r="I121">
            <v>67728</v>
          </cell>
          <cell r="J121">
            <v>287844</v>
          </cell>
          <cell r="K121">
            <v>1270059.7333333334</v>
          </cell>
          <cell r="L121">
            <v>5397753.8666666662</v>
          </cell>
          <cell r="M121">
            <v>1237157.1612903227</v>
          </cell>
          <cell r="N121">
            <v>5567207.2258064523</v>
          </cell>
          <cell r="O121">
            <v>1056812.888888889</v>
          </cell>
          <cell r="P121">
            <v>6076674.111111111</v>
          </cell>
          <cell r="Q121">
            <v>291058.28571428574</v>
          </cell>
          <cell r="R121">
            <v>1528056</v>
          </cell>
          <cell r="S121">
            <v>59351</v>
          </cell>
          <cell r="T121">
            <v>281917.25</v>
          </cell>
          <cell r="U121">
            <v>281917.25</v>
          </cell>
          <cell r="V121">
            <v>76010.133333333331</v>
          </cell>
          <cell r="W121">
            <v>323043.06666666659</v>
          </cell>
          <cell r="X121">
            <v>59024.551724137928</v>
          </cell>
          <cell r="Y121">
            <v>236098.20689655168</v>
          </cell>
          <cell r="Z121">
            <v>61265.548387096773</v>
          </cell>
          <cell r="AA121">
            <v>275694.96774193551</v>
          </cell>
          <cell r="AB121">
            <v>54914.594594594593</v>
          </cell>
          <cell r="AC121">
            <v>315758.91891891893</v>
          </cell>
          <cell r="AD121">
            <v>365417.96110316378</v>
          </cell>
        </row>
        <row r="122">
          <cell r="C122" t="str">
            <v>Other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E123">
            <v>61408.914285714287</v>
          </cell>
          <cell r="F123">
            <v>337749.02857142856</v>
          </cell>
          <cell r="G123">
            <v>55216.516129032258</v>
          </cell>
          <cell r="H123">
            <v>248474.32258064515</v>
          </cell>
          <cell r="I123">
            <v>67728</v>
          </cell>
          <cell r="J123">
            <v>287844</v>
          </cell>
          <cell r="K123">
            <v>1270059.7333333334</v>
          </cell>
          <cell r="L123">
            <v>5397753.8666666662</v>
          </cell>
          <cell r="M123">
            <v>1237157.1612903227</v>
          </cell>
          <cell r="N123">
            <v>5567207.2258064523</v>
          </cell>
          <cell r="O123">
            <v>1056812.888888889</v>
          </cell>
          <cell r="P123">
            <v>6076674.111111111</v>
          </cell>
          <cell r="Q123">
            <v>291058.28571428574</v>
          </cell>
          <cell r="R123">
            <v>1528056</v>
          </cell>
          <cell r="S123">
            <v>59351</v>
          </cell>
          <cell r="T123">
            <v>281917.25</v>
          </cell>
          <cell r="U123">
            <v>281917.25</v>
          </cell>
          <cell r="V123">
            <v>76010.133333333331</v>
          </cell>
          <cell r="W123">
            <v>323043.06666666659</v>
          </cell>
          <cell r="X123">
            <v>59024.551724137928</v>
          </cell>
          <cell r="Y123">
            <v>236098.20689655168</v>
          </cell>
          <cell r="Z123">
            <v>61265.548387096773</v>
          </cell>
          <cell r="AA123">
            <v>275694.96774193551</v>
          </cell>
          <cell r="AB123">
            <v>54914.594594594593</v>
          </cell>
          <cell r="AC123">
            <v>315758.91891891893</v>
          </cell>
          <cell r="AD123">
            <v>365417.96110316378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C125" t="str">
            <v>Profit before tax</v>
          </cell>
          <cell r="E125">
            <v>1067428.9339313577</v>
          </cell>
          <cell r="F125">
            <v>3586077.4209336652</v>
          </cell>
          <cell r="G125">
            <v>1072312.6319395937</v>
          </cell>
          <cell r="H125">
            <v>3216937.8958187811</v>
          </cell>
          <cell r="I125">
            <v>1007098.3004207597</v>
          </cell>
          <cell r="J125">
            <v>3021294.9012622791</v>
          </cell>
          <cell r="K125">
            <v>2151748.6889675814</v>
          </cell>
          <cell r="L125">
            <v>6455246.0669027437</v>
          </cell>
          <cell r="M125">
            <v>2051080.6942314031</v>
          </cell>
          <cell r="N125">
            <v>6153242.0826942082</v>
          </cell>
          <cell r="O125">
            <v>1984689.4017347074</v>
          </cell>
          <cell r="P125">
            <v>6694447.0582453888</v>
          </cell>
          <cell r="Q125">
            <v>1258247.6534775568</v>
          </cell>
          <cell r="R125">
            <v>3963321.9498890163</v>
          </cell>
          <cell r="S125">
            <v>927686.35108317714</v>
          </cell>
          <cell r="T125">
            <v>2888997.717107282</v>
          </cell>
          <cell r="U125">
            <v>2888997.717107282</v>
          </cell>
          <cell r="V125">
            <v>940643.84149278956</v>
          </cell>
          <cell r="W125">
            <v>2821931.5244783685</v>
          </cell>
          <cell r="X125">
            <v>969179.30095023732</v>
          </cell>
          <cell r="Y125">
            <v>2791226.001526196</v>
          </cell>
          <cell r="Z125">
            <v>878085.88699729322</v>
          </cell>
          <cell r="AA125">
            <v>2634257.6609918801</v>
          </cell>
          <cell r="AB125">
            <v>990956.75734331529</v>
          </cell>
          <cell r="AC125">
            <v>6059507.2351588439</v>
          </cell>
          <cell r="AD125">
            <v>1429718.6011270538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C127" t="str">
            <v>Taxation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C128" t="str">
            <v>Presumptive</v>
          </cell>
          <cell r="E128">
            <v>360967</v>
          </cell>
          <cell r="F128">
            <v>1893449</v>
          </cell>
          <cell r="G128">
            <v>360967</v>
          </cell>
          <cell r="H128">
            <v>1505751</v>
          </cell>
          <cell r="I128">
            <v>360967</v>
          </cell>
          <cell r="J128">
            <v>1406286</v>
          </cell>
          <cell r="K128">
            <v>360967</v>
          </cell>
          <cell r="L128">
            <v>1406286</v>
          </cell>
          <cell r="M128">
            <v>360967</v>
          </cell>
          <cell r="N128">
            <v>1505751</v>
          </cell>
          <cell r="O128">
            <v>360967</v>
          </cell>
          <cell r="P128">
            <v>1992914</v>
          </cell>
          <cell r="Q128">
            <v>360967</v>
          </cell>
          <cell r="R128">
            <v>1799065</v>
          </cell>
          <cell r="S128">
            <v>360967</v>
          </cell>
          <cell r="T128">
            <v>1600135</v>
          </cell>
          <cell r="U128">
            <v>1600135</v>
          </cell>
          <cell r="V128">
            <v>360967</v>
          </cell>
          <cell r="W128">
            <v>1406286</v>
          </cell>
          <cell r="X128">
            <v>360967</v>
          </cell>
          <cell r="Y128">
            <v>1311902</v>
          </cell>
          <cell r="Z128">
            <v>360967</v>
          </cell>
          <cell r="AA128">
            <v>1505751</v>
          </cell>
          <cell r="AB128">
            <v>360967</v>
          </cell>
          <cell r="AC128">
            <v>1992914</v>
          </cell>
          <cell r="AD128">
            <v>360967</v>
          </cell>
          <cell r="AG128">
            <v>19326490</v>
          </cell>
        </row>
        <row r="129">
          <cell r="C129" t="str">
            <v>Oth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E130">
            <v>360967</v>
          </cell>
          <cell r="F130">
            <v>1271669</v>
          </cell>
          <cell r="G130">
            <v>360967</v>
          </cell>
          <cell r="H130">
            <v>1082901</v>
          </cell>
          <cell r="I130">
            <v>360967</v>
          </cell>
          <cell r="J130">
            <v>1082901</v>
          </cell>
          <cell r="K130">
            <v>360967</v>
          </cell>
          <cell r="L130">
            <v>1082901</v>
          </cell>
          <cell r="M130">
            <v>360967</v>
          </cell>
          <cell r="N130">
            <v>1082901</v>
          </cell>
          <cell r="O130">
            <v>360967</v>
          </cell>
          <cell r="P130">
            <v>1271669</v>
          </cell>
          <cell r="Q130">
            <v>360967</v>
          </cell>
          <cell r="R130">
            <v>1177285</v>
          </cell>
          <cell r="S130">
            <v>360967</v>
          </cell>
          <cell r="T130">
            <v>1177285</v>
          </cell>
          <cell r="U130">
            <v>1177285</v>
          </cell>
          <cell r="V130">
            <v>360967</v>
          </cell>
          <cell r="W130">
            <v>1082901</v>
          </cell>
          <cell r="X130">
            <v>360967</v>
          </cell>
          <cell r="Y130">
            <v>988517</v>
          </cell>
          <cell r="Z130">
            <v>360967</v>
          </cell>
          <cell r="AA130">
            <v>1082901</v>
          </cell>
          <cell r="AB130">
            <v>360967</v>
          </cell>
          <cell r="AC130">
            <v>1992914</v>
          </cell>
          <cell r="AD130">
            <v>360967</v>
          </cell>
        </row>
        <row r="131">
          <cell r="C131" t="str">
            <v>Net Profit after taxation</v>
          </cell>
          <cell r="E131">
            <v>706461.93393135769</v>
          </cell>
          <cell r="F131">
            <v>2314408.4209336652</v>
          </cell>
          <cell r="G131">
            <v>711345.6319395937</v>
          </cell>
          <cell r="H131">
            <v>2134036.8958187811</v>
          </cell>
          <cell r="I131">
            <v>646131.30042075971</v>
          </cell>
          <cell r="J131">
            <v>1938393.9012622791</v>
          </cell>
          <cell r="K131">
            <v>1790781.6889675814</v>
          </cell>
          <cell r="L131">
            <v>5372345.0669027437</v>
          </cell>
          <cell r="M131">
            <v>1690113.6942314031</v>
          </cell>
          <cell r="N131">
            <v>5070341.0826942082</v>
          </cell>
          <cell r="O131">
            <v>1623722.4017347074</v>
          </cell>
          <cell r="P131">
            <v>5422778.0582453888</v>
          </cell>
          <cell r="Q131">
            <v>897280.65347755677</v>
          </cell>
          <cell r="R131">
            <v>2786036.9498890163</v>
          </cell>
          <cell r="S131">
            <v>566719.35108317714</v>
          </cell>
          <cell r="T131">
            <v>1711712.7171072823</v>
          </cell>
          <cell r="U131">
            <v>1711712.7171072823</v>
          </cell>
          <cell r="V131">
            <v>579676.84149278956</v>
          </cell>
          <cell r="W131">
            <v>1739030.5244783685</v>
          </cell>
          <cell r="X131">
            <v>608212.30095023732</v>
          </cell>
          <cell r="Y131">
            <v>1802709.001526196</v>
          </cell>
          <cell r="Z131">
            <v>517118.88699729322</v>
          </cell>
          <cell r="AA131">
            <v>1551356.6609918799</v>
          </cell>
          <cell r="AB131">
            <v>629989.75734331529</v>
          </cell>
          <cell r="AC131">
            <v>4066593.2351588449</v>
          </cell>
          <cell r="AD131">
            <v>1068751.6011270538</v>
          </cell>
        </row>
        <row r="132">
          <cell r="Y132" t="str">
            <v>Hiace Commuter</v>
          </cell>
        </row>
        <row r="133">
          <cell r="E133">
            <v>913</v>
          </cell>
          <cell r="G133">
            <v>944</v>
          </cell>
          <cell r="I133">
            <v>975</v>
          </cell>
          <cell r="K133">
            <v>1006</v>
          </cell>
          <cell r="M133">
            <v>1037</v>
          </cell>
          <cell r="O133">
            <v>1068</v>
          </cell>
          <cell r="Q133">
            <v>1099</v>
          </cell>
          <cell r="S133">
            <v>1130</v>
          </cell>
          <cell r="V133">
            <v>1161</v>
          </cell>
          <cell r="X133">
            <v>1192</v>
          </cell>
          <cell r="Z133">
            <v>1223</v>
          </cell>
          <cell r="AB133">
            <v>1254</v>
          </cell>
          <cell r="AD133" t="str">
            <v>Yearly</v>
          </cell>
        </row>
        <row r="134">
          <cell r="C134" t="str">
            <v>Hiace Commuter</v>
          </cell>
          <cell r="E134" t="str">
            <v>Per Unit</v>
          </cell>
          <cell r="F134" t="str">
            <v>Total</v>
          </cell>
          <cell r="G134" t="str">
            <v>Per Unit</v>
          </cell>
          <cell r="H134" t="str">
            <v>Total</v>
          </cell>
          <cell r="I134" t="str">
            <v>Per Unit</v>
          </cell>
          <cell r="J134" t="str">
            <v>Total</v>
          </cell>
          <cell r="K134" t="str">
            <v>Per Unit</v>
          </cell>
          <cell r="L134" t="str">
            <v>Total</v>
          </cell>
          <cell r="M134" t="str">
            <v>Per Unit</v>
          </cell>
          <cell r="N134" t="str">
            <v>Total</v>
          </cell>
          <cell r="O134" t="str">
            <v>Per Unit</v>
          </cell>
          <cell r="P134" t="str">
            <v>Total</v>
          </cell>
          <cell r="Q134" t="str">
            <v>Per Unit</v>
          </cell>
          <cell r="R134" t="str">
            <v>Total</v>
          </cell>
          <cell r="S134" t="str">
            <v>Per Unit</v>
          </cell>
          <cell r="U134" t="str">
            <v>Total</v>
          </cell>
          <cell r="V134" t="str">
            <v>Per Unit</v>
          </cell>
          <cell r="W134" t="str">
            <v>Total</v>
          </cell>
          <cell r="X134" t="str">
            <v>Per Unit</v>
          </cell>
          <cell r="Y134" t="str">
            <v>Total</v>
          </cell>
          <cell r="Z134" t="str">
            <v>Per Unit</v>
          </cell>
          <cell r="AA134" t="str">
            <v>Total</v>
          </cell>
          <cell r="AB134" t="str">
            <v>Per Unit</v>
          </cell>
          <cell r="AC134" t="str">
            <v>Total</v>
          </cell>
          <cell r="AD134" t="str">
            <v>Average</v>
          </cell>
        </row>
        <row r="136">
          <cell r="C136" t="str">
            <v>Sales Units</v>
          </cell>
          <cell r="E136">
            <v>10</v>
          </cell>
          <cell r="F136">
            <v>10</v>
          </cell>
          <cell r="G136">
            <v>10</v>
          </cell>
          <cell r="H136">
            <v>10</v>
          </cell>
          <cell r="I136">
            <v>10</v>
          </cell>
          <cell r="J136">
            <v>10</v>
          </cell>
          <cell r="K136">
            <v>10</v>
          </cell>
          <cell r="L136">
            <v>10</v>
          </cell>
          <cell r="M136">
            <v>10</v>
          </cell>
          <cell r="N136">
            <v>10</v>
          </cell>
          <cell r="O136">
            <v>10</v>
          </cell>
          <cell r="P136">
            <v>10</v>
          </cell>
          <cell r="Q136">
            <v>10</v>
          </cell>
          <cell r="R136">
            <v>10</v>
          </cell>
          <cell r="S136">
            <v>10</v>
          </cell>
          <cell r="T136">
            <v>10</v>
          </cell>
          <cell r="U136">
            <v>10</v>
          </cell>
          <cell r="V136">
            <v>10</v>
          </cell>
          <cell r="W136">
            <v>10</v>
          </cell>
          <cell r="X136">
            <v>10</v>
          </cell>
          <cell r="Y136">
            <v>10</v>
          </cell>
          <cell r="Z136">
            <v>10</v>
          </cell>
          <cell r="AA136">
            <v>10</v>
          </cell>
          <cell r="AB136">
            <v>10</v>
          </cell>
          <cell r="AC136">
            <v>10</v>
          </cell>
          <cell r="AD136">
            <v>120</v>
          </cell>
        </row>
        <row r="137">
          <cell r="U137">
            <v>0</v>
          </cell>
        </row>
        <row r="138">
          <cell r="C138" t="str">
            <v>Selling Price</v>
          </cell>
          <cell r="E138">
            <v>1580000</v>
          </cell>
          <cell r="F138">
            <v>15800000</v>
          </cell>
          <cell r="G138">
            <v>1580000</v>
          </cell>
          <cell r="H138">
            <v>15800000</v>
          </cell>
          <cell r="I138">
            <v>1580000</v>
          </cell>
          <cell r="J138">
            <v>15800000</v>
          </cell>
          <cell r="K138">
            <v>1580000</v>
          </cell>
          <cell r="L138">
            <v>15800000</v>
          </cell>
          <cell r="M138">
            <v>1580000</v>
          </cell>
          <cell r="N138">
            <v>15800000</v>
          </cell>
          <cell r="O138">
            <v>1580000</v>
          </cell>
          <cell r="P138">
            <v>15800000</v>
          </cell>
          <cell r="Q138">
            <v>1580000</v>
          </cell>
          <cell r="R138">
            <v>15800000</v>
          </cell>
          <cell r="S138">
            <v>1580000</v>
          </cell>
          <cell r="T138">
            <v>15800000</v>
          </cell>
          <cell r="U138">
            <v>15800000</v>
          </cell>
          <cell r="V138">
            <v>1580000</v>
          </cell>
          <cell r="W138">
            <v>15800000</v>
          </cell>
          <cell r="X138">
            <v>1580000</v>
          </cell>
          <cell r="Y138">
            <v>15800000</v>
          </cell>
          <cell r="Z138">
            <v>1580000</v>
          </cell>
          <cell r="AA138">
            <v>15800000</v>
          </cell>
          <cell r="AB138">
            <v>1580000</v>
          </cell>
          <cell r="AC138">
            <v>15800000</v>
          </cell>
          <cell r="AD138">
            <v>1580000</v>
          </cell>
        </row>
        <row r="139">
          <cell r="C139" t="str">
            <v>Less: Dealer commission</v>
          </cell>
          <cell r="E139">
            <v>-30000</v>
          </cell>
          <cell r="F139">
            <v>-300000</v>
          </cell>
          <cell r="G139">
            <v>-30000</v>
          </cell>
          <cell r="H139">
            <v>-300000</v>
          </cell>
          <cell r="I139">
            <v>-30000</v>
          </cell>
          <cell r="J139">
            <v>-300000</v>
          </cell>
          <cell r="K139">
            <v>-30000</v>
          </cell>
          <cell r="L139">
            <v>-300000</v>
          </cell>
          <cell r="M139">
            <v>-30000</v>
          </cell>
          <cell r="N139">
            <v>-300000</v>
          </cell>
          <cell r="O139">
            <v>-30000</v>
          </cell>
          <cell r="P139">
            <v>-300000</v>
          </cell>
          <cell r="Q139">
            <v>-30000</v>
          </cell>
          <cell r="R139">
            <v>-300000</v>
          </cell>
          <cell r="S139">
            <v>-30000</v>
          </cell>
          <cell r="T139">
            <v>-300000</v>
          </cell>
          <cell r="U139">
            <v>-300000</v>
          </cell>
          <cell r="V139">
            <v>-30000</v>
          </cell>
          <cell r="W139">
            <v>-300000</v>
          </cell>
          <cell r="X139">
            <v>-30000</v>
          </cell>
          <cell r="Y139">
            <v>-300000</v>
          </cell>
          <cell r="Z139">
            <v>-30000</v>
          </cell>
          <cell r="AA139">
            <v>-300000</v>
          </cell>
          <cell r="AB139">
            <v>-30000</v>
          </cell>
          <cell r="AC139">
            <v>-300000</v>
          </cell>
          <cell r="AD139">
            <v>-30000</v>
          </cell>
        </row>
        <row r="140">
          <cell r="C140" t="str">
            <v>Sales tax</v>
          </cell>
          <cell r="E140">
            <v>-206086.95652173914</v>
          </cell>
          <cell r="F140">
            <v>-2060869.5652173914</v>
          </cell>
          <cell r="G140">
            <v>-206086.95652173914</v>
          </cell>
          <cell r="H140">
            <v>-2060869.5652173914</v>
          </cell>
          <cell r="I140">
            <v>-206086.95652173914</v>
          </cell>
          <cell r="J140">
            <v>-2060869.5652173914</v>
          </cell>
          <cell r="K140">
            <v>-206086.95652173914</v>
          </cell>
          <cell r="L140">
            <v>-2060869.5652173914</v>
          </cell>
          <cell r="M140">
            <v>-206086.95652173914</v>
          </cell>
          <cell r="N140">
            <v>-2060869.5652173914</v>
          </cell>
          <cell r="O140">
            <v>-206086.95652173914</v>
          </cell>
          <cell r="P140">
            <v>-2060869.5652173914</v>
          </cell>
          <cell r="Q140">
            <v>-206086.95652173914</v>
          </cell>
          <cell r="R140">
            <v>-2060869.5652173914</v>
          </cell>
          <cell r="S140">
            <v>-206086.95652173914</v>
          </cell>
          <cell r="T140">
            <v>-2060869.5652173914</v>
          </cell>
          <cell r="U140">
            <v>-2060869.5652173914</v>
          </cell>
          <cell r="V140">
            <v>-206086.95652173914</v>
          </cell>
          <cell r="W140">
            <v>-2060869.5652173914</v>
          </cell>
          <cell r="X140">
            <v>-206086.95652173914</v>
          </cell>
          <cell r="Y140">
            <v>-2060869.5652173914</v>
          </cell>
          <cell r="Z140">
            <v>-206086.95652173914</v>
          </cell>
          <cell r="AA140">
            <v>-2060869.5652173914</v>
          </cell>
          <cell r="AB140">
            <v>-206086.95652173914</v>
          </cell>
          <cell r="AC140">
            <v>-2060869.5652173914</v>
          </cell>
          <cell r="AD140">
            <v>-206086.95652173911</v>
          </cell>
        </row>
        <row r="141">
          <cell r="C141" t="str">
            <v>Net Sales</v>
          </cell>
          <cell r="E141">
            <v>1343913.0434782607</v>
          </cell>
          <cell r="F141">
            <v>13439130.434782607</v>
          </cell>
          <cell r="G141">
            <v>1343913.0434782607</v>
          </cell>
          <cell r="H141">
            <v>13439130.434782607</v>
          </cell>
          <cell r="I141">
            <v>1343913.0434782607</v>
          </cell>
          <cell r="J141">
            <v>13439130.434782607</v>
          </cell>
          <cell r="K141">
            <v>1343913.0434782607</v>
          </cell>
          <cell r="L141">
            <v>13439130.434782607</v>
          </cell>
          <cell r="M141">
            <v>1343913.0434782607</v>
          </cell>
          <cell r="N141">
            <v>13439130.434782607</v>
          </cell>
          <cell r="O141">
            <v>1343913.0434782607</v>
          </cell>
          <cell r="P141">
            <v>13439130.434782607</v>
          </cell>
          <cell r="Q141">
            <v>1343913.0434782607</v>
          </cell>
          <cell r="R141">
            <v>13439130.434782607</v>
          </cell>
          <cell r="S141">
            <v>1343913.0434782607</v>
          </cell>
          <cell r="T141">
            <v>13439130.434782607</v>
          </cell>
          <cell r="U141">
            <v>13439130.434782607</v>
          </cell>
          <cell r="V141">
            <v>1343913.0434782607</v>
          </cell>
          <cell r="W141">
            <v>13439130.434782607</v>
          </cell>
          <cell r="X141">
            <v>1343913.0434782607</v>
          </cell>
          <cell r="Y141">
            <v>13439130.434782607</v>
          </cell>
          <cell r="Z141">
            <v>1343913.0434782607</v>
          </cell>
          <cell r="AA141">
            <v>13439130.434782607</v>
          </cell>
          <cell r="AB141">
            <v>1343913.0434782607</v>
          </cell>
          <cell r="AC141">
            <v>13439130.434782607</v>
          </cell>
          <cell r="AD141">
            <v>1343913.043478261</v>
          </cell>
        </row>
        <row r="142">
          <cell r="C142" t="str">
            <v>Landed cost</v>
          </cell>
          <cell r="E142">
            <v>1032844</v>
          </cell>
          <cell r="F142">
            <v>10328440</v>
          </cell>
          <cell r="G142">
            <v>1032844</v>
          </cell>
          <cell r="H142">
            <v>10328440</v>
          </cell>
          <cell r="I142">
            <v>1032844</v>
          </cell>
          <cell r="J142">
            <v>10328440</v>
          </cell>
          <cell r="K142">
            <v>1032844</v>
          </cell>
          <cell r="L142">
            <v>10328440</v>
          </cell>
          <cell r="M142">
            <v>1032844</v>
          </cell>
          <cell r="N142">
            <v>10328440</v>
          </cell>
          <cell r="O142">
            <v>1032844</v>
          </cell>
          <cell r="P142">
            <v>10328440</v>
          </cell>
          <cell r="Q142">
            <v>1032844</v>
          </cell>
          <cell r="R142">
            <v>10328440</v>
          </cell>
          <cell r="S142">
            <v>1032844</v>
          </cell>
          <cell r="T142">
            <v>10328440</v>
          </cell>
          <cell r="U142">
            <v>10328440</v>
          </cell>
          <cell r="V142">
            <v>1032844</v>
          </cell>
          <cell r="W142">
            <v>10328440</v>
          </cell>
          <cell r="X142">
            <v>1032844</v>
          </cell>
          <cell r="Y142">
            <v>10328440</v>
          </cell>
          <cell r="Z142">
            <v>1032844</v>
          </cell>
          <cell r="AA142">
            <v>10328440</v>
          </cell>
          <cell r="AB142">
            <v>1032844</v>
          </cell>
          <cell r="AC142">
            <v>10328440</v>
          </cell>
          <cell r="AD142">
            <v>1032844</v>
          </cell>
          <cell r="AF142">
            <v>123941280</v>
          </cell>
        </row>
        <row r="143">
          <cell r="C143" t="str">
            <v>Gross Profit</v>
          </cell>
          <cell r="E143">
            <v>311069.04347826075</v>
          </cell>
          <cell r="F143">
            <v>3110690.4347826075</v>
          </cell>
          <cell r="G143">
            <v>311069.04347826075</v>
          </cell>
          <cell r="H143">
            <v>3110690.4347826075</v>
          </cell>
          <cell r="I143">
            <v>311069.04347826075</v>
          </cell>
          <cell r="J143">
            <v>3110690.4347826075</v>
          </cell>
          <cell r="K143">
            <v>311069.04347826075</v>
          </cell>
          <cell r="L143">
            <v>3110690.4347826075</v>
          </cell>
          <cell r="M143">
            <v>311069.04347826075</v>
          </cell>
          <cell r="N143">
            <v>3110690.4347826075</v>
          </cell>
          <cell r="O143">
            <v>311069.04347826075</v>
          </cell>
          <cell r="P143">
            <v>3110690.4347826075</v>
          </cell>
          <cell r="Q143">
            <v>311069.04347826075</v>
          </cell>
          <cell r="R143">
            <v>3110690.4347826075</v>
          </cell>
          <cell r="S143">
            <v>311069.04347826075</v>
          </cell>
          <cell r="T143">
            <v>3110690.4347826075</v>
          </cell>
          <cell r="U143">
            <v>3110690.4347826075</v>
          </cell>
          <cell r="V143">
            <v>311069.04347826075</v>
          </cell>
          <cell r="W143">
            <v>3110690.4347826075</v>
          </cell>
          <cell r="X143">
            <v>311069.04347826075</v>
          </cell>
          <cell r="Y143">
            <v>3110690.4347826075</v>
          </cell>
          <cell r="Z143">
            <v>311069.04347826075</v>
          </cell>
          <cell r="AA143">
            <v>3110690.4347826075</v>
          </cell>
          <cell r="AB143">
            <v>311069.04347826075</v>
          </cell>
          <cell r="AC143">
            <v>3110690.4347826075</v>
          </cell>
          <cell r="AD143">
            <v>311069.04347826098</v>
          </cell>
          <cell r="AG143">
            <v>37328285.217391297</v>
          </cell>
        </row>
        <row r="144">
          <cell r="E144">
            <v>0.23146515690714972</v>
          </cell>
          <cell r="U144">
            <v>0</v>
          </cell>
        </row>
        <row r="145">
          <cell r="U145">
            <v>0</v>
          </cell>
        </row>
        <row r="146">
          <cell r="C146" t="str">
            <v>Other Expenses</v>
          </cell>
          <cell r="U146">
            <v>0</v>
          </cell>
        </row>
        <row r="147">
          <cell r="C147" t="str">
            <v>Selling Expenses</v>
          </cell>
          <cell r="E147">
            <v>15580.366396615698</v>
          </cell>
          <cell r="F147">
            <v>155803.66396615698</v>
          </cell>
          <cell r="G147">
            <v>14065.815418598198</v>
          </cell>
          <cell r="H147">
            <v>140658.15418598198</v>
          </cell>
          <cell r="I147">
            <v>13937.86149454217</v>
          </cell>
          <cell r="J147">
            <v>139378.61494542169</v>
          </cell>
          <cell r="K147">
            <v>12990.070739676898</v>
          </cell>
          <cell r="L147">
            <v>129900.70739676898</v>
          </cell>
          <cell r="M147">
            <v>17928.80038831451</v>
          </cell>
          <cell r="N147">
            <v>179288.00388314511</v>
          </cell>
          <cell r="O147">
            <v>16522.62377225871</v>
          </cell>
          <cell r="P147">
            <v>165226.2377225871</v>
          </cell>
          <cell r="Q147">
            <v>13012.379906852413</v>
          </cell>
          <cell r="R147">
            <v>130123.79906852412</v>
          </cell>
          <cell r="S147">
            <v>16957.866211611876</v>
          </cell>
          <cell r="T147">
            <v>169578.66211611876</v>
          </cell>
          <cell r="U147">
            <v>169578.66211611876</v>
          </cell>
          <cell r="V147">
            <v>15996.962658356917</v>
          </cell>
          <cell r="W147">
            <v>159969.62658356916</v>
          </cell>
          <cell r="X147">
            <v>17004.344235451234</v>
          </cell>
          <cell r="Y147">
            <v>170043.44235451234</v>
          </cell>
          <cell r="Z147">
            <v>16758.208123786724</v>
          </cell>
          <cell r="AA147">
            <v>167582.08123786724</v>
          </cell>
          <cell r="AB147">
            <v>15514.915208059225</v>
          </cell>
          <cell r="AC147">
            <v>155149.15208059223</v>
          </cell>
          <cell r="AD147">
            <v>15522.517879510382</v>
          </cell>
        </row>
        <row r="148">
          <cell r="C148" t="str">
            <v>Advertisement Expenses</v>
          </cell>
          <cell r="E148">
            <v>2405.8167555729137</v>
          </cell>
          <cell r="F148">
            <v>24058.167555729138</v>
          </cell>
          <cell r="G148">
            <v>3080.827321757934</v>
          </cell>
          <cell r="H148">
            <v>30808.273217579339</v>
          </cell>
          <cell r="I148">
            <v>23766.822379487348</v>
          </cell>
          <cell r="J148">
            <v>237668.22379487348</v>
          </cell>
          <cell r="K148">
            <v>23113.454316588311</v>
          </cell>
          <cell r="L148">
            <v>231134.54316588311</v>
          </cell>
          <cell r="M148">
            <v>25512.297842660966</v>
          </cell>
          <cell r="N148">
            <v>255122.97842660965</v>
          </cell>
          <cell r="O148">
            <v>2551.3138847595887</v>
          </cell>
          <cell r="P148">
            <v>25513.138847595888</v>
          </cell>
          <cell r="Q148">
            <v>2503.8786398437537</v>
          </cell>
          <cell r="R148">
            <v>25038.786398437536</v>
          </cell>
          <cell r="S148">
            <v>15993.121382039297</v>
          </cell>
          <cell r="T148">
            <v>159931.21382039296</v>
          </cell>
          <cell r="U148">
            <v>159931.21382039296</v>
          </cell>
          <cell r="V148">
            <v>18583.08922809346</v>
          </cell>
          <cell r="W148">
            <v>185830.89228093461</v>
          </cell>
          <cell r="X148">
            <v>2625.697960996888</v>
          </cell>
          <cell r="Y148">
            <v>26256.979609968879</v>
          </cell>
          <cell r="Z148">
            <v>28862.71016865053</v>
          </cell>
          <cell r="AA148">
            <v>288627.10168650531</v>
          </cell>
          <cell r="AB148">
            <v>3501.4226255840545</v>
          </cell>
          <cell r="AC148">
            <v>35014.226255840542</v>
          </cell>
          <cell r="AD148">
            <v>12708.371042169589</v>
          </cell>
        </row>
        <row r="149">
          <cell r="C149" t="str">
            <v>Administrative Expenses</v>
          </cell>
          <cell r="E149">
            <v>31746.041360815143</v>
          </cell>
          <cell r="F149">
            <v>317460.41360815143</v>
          </cell>
          <cell r="G149">
            <v>28660.042176505169</v>
          </cell>
          <cell r="H149">
            <v>286600.42176505167</v>
          </cell>
          <cell r="I149">
            <v>28399.32747558237</v>
          </cell>
          <cell r="J149">
            <v>283993.27475582372</v>
          </cell>
          <cell r="K149">
            <v>26468.140253189009</v>
          </cell>
          <cell r="L149">
            <v>264681.40253189008</v>
          </cell>
          <cell r="M149">
            <v>36531.133106142057</v>
          </cell>
          <cell r="N149">
            <v>365311.33106142055</v>
          </cell>
          <cell r="O149">
            <v>33665.95395197178</v>
          </cell>
          <cell r="P149">
            <v>336659.5395197178</v>
          </cell>
          <cell r="Q149">
            <v>26513.596677373815</v>
          </cell>
          <cell r="R149">
            <v>265135.96677373815</v>
          </cell>
          <cell r="S149">
            <v>34552.789609744817</v>
          </cell>
          <cell r="T149">
            <v>345527.89609744819</v>
          </cell>
          <cell r="U149">
            <v>345527.89609744819</v>
          </cell>
          <cell r="V149">
            <v>32594.884181281192</v>
          </cell>
          <cell r="W149">
            <v>325948.84181281191</v>
          </cell>
          <cell r="X149">
            <v>34647.491700158673</v>
          </cell>
          <cell r="Y149">
            <v>346474.91700158676</v>
          </cell>
          <cell r="Z149">
            <v>34145.972866622818</v>
          </cell>
          <cell r="AA149">
            <v>341459.72866622818</v>
          </cell>
          <cell r="AB149">
            <v>31612.680174939585</v>
          </cell>
          <cell r="AC149">
            <v>316126.80174939585</v>
          </cell>
          <cell r="AD149">
            <v>31628.171127860536</v>
          </cell>
        </row>
        <row r="150">
          <cell r="C150" t="str">
            <v>Depreciation (Admin. &amp; Selling )</v>
          </cell>
          <cell r="E150">
            <v>8927.9242923219663</v>
          </cell>
          <cell r="F150">
            <v>89279.242923219659</v>
          </cell>
          <cell r="G150">
            <v>8060.0501920351098</v>
          </cell>
          <cell r="H150">
            <v>80600.501920351104</v>
          </cell>
          <cell r="I150">
            <v>7986.7295192217998</v>
          </cell>
          <cell r="J150">
            <v>79867.295192217993</v>
          </cell>
          <cell r="K150">
            <v>7443.6226442616662</v>
          </cell>
          <cell r="L150">
            <v>74436.226442616666</v>
          </cell>
          <cell r="M150">
            <v>10273.633395026813</v>
          </cell>
          <cell r="N150">
            <v>102736.33395026813</v>
          </cell>
          <cell r="O150">
            <v>9467.8604080380956</v>
          </cell>
          <cell r="P150">
            <v>94678.604080380959</v>
          </cell>
          <cell r="Q150">
            <v>7456.4063330721565</v>
          </cell>
          <cell r="R150">
            <v>74564.063330721561</v>
          </cell>
          <cell r="S150">
            <v>9717.2647832904422</v>
          </cell>
          <cell r="T150">
            <v>97172.647832904418</v>
          </cell>
          <cell r="U150">
            <v>97172.647832904418</v>
          </cell>
          <cell r="V150">
            <v>9166.6439597938333</v>
          </cell>
          <cell r="W150">
            <v>91666.439597938326</v>
          </cell>
          <cell r="X150">
            <v>9743.8978076707062</v>
          </cell>
          <cell r="Y150">
            <v>97438.978076707062</v>
          </cell>
          <cell r="Z150">
            <v>9602.8559018125379</v>
          </cell>
          <cell r="AA150">
            <v>96028.559018125379</v>
          </cell>
          <cell r="AB150">
            <v>8890.4191886934896</v>
          </cell>
          <cell r="AC150">
            <v>88904.191886934888</v>
          </cell>
          <cell r="AD150">
            <v>8894.7757021032194</v>
          </cell>
        </row>
        <row r="151">
          <cell r="C151" t="str">
            <v>Financial Charges -Capital Exp.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C152" t="str">
            <v>Financial  Charges -Working Capital</v>
          </cell>
          <cell r="E152">
            <v>1593.5489361898781</v>
          </cell>
          <cell r="F152">
            <v>15935.489361898781</v>
          </cell>
          <cell r="G152">
            <v>1457.6240215047092</v>
          </cell>
          <cell r="H152">
            <v>14576.240215047092</v>
          </cell>
          <cell r="I152">
            <v>1446.6945190186796</v>
          </cell>
          <cell r="J152">
            <v>14466.945190186796</v>
          </cell>
          <cell r="K152">
            <v>1359.6931738041301</v>
          </cell>
          <cell r="L152">
            <v>13596.931738041301</v>
          </cell>
          <cell r="M152">
            <v>1819.174805065381</v>
          </cell>
          <cell r="N152">
            <v>18191.748050653809</v>
          </cell>
          <cell r="O152">
            <v>1683.4853438562145</v>
          </cell>
          <cell r="P152">
            <v>16834.853438562146</v>
          </cell>
          <cell r="Q152">
            <v>1343.3633567120232</v>
          </cell>
          <cell r="R152">
            <v>13433.633567120232</v>
          </cell>
          <cell r="S152">
            <v>1703.3864664491034</v>
          </cell>
          <cell r="T152">
            <v>17033.864664491033</v>
          </cell>
          <cell r="U152">
            <v>17033.864664491033</v>
          </cell>
          <cell r="V152">
            <v>1621.6858468907856</v>
          </cell>
          <cell r="W152">
            <v>16216.858468907856</v>
          </cell>
          <cell r="X152">
            <v>1714.8673233328852</v>
          </cell>
          <cell r="Y152">
            <v>17148.673233328853</v>
          </cell>
          <cell r="Z152">
            <v>1688.4217100899446</v>
          </cell>
          <cell r="AA152">
            <v>16884.217100899445</v>
          </cell>
          <cell r="AB152">
            <v>1570.4294045608508</v>
          </cell>
          <cell r="AC152">
            <v>15704.294045608509</v>
          </cell>
          <cell r="AD152">
            <v>1583.5312422895488</v>
          </cell>
        </row>
        <row r="153">
          <cell r="C153" t="str">
            <v>Other Expenses (Charity &amp; Donation)</v>
          </cell>
          <cell r="E153">
            <v>1106.6312056874151</v>
          </cell>
          <cell r="F153">
            <v>11066.312056874151</v>
          </cell>
          <cell r="G153">
            <v>1012.2389038227149</v>
          </cell>
          <cell r="H153">
            <v>10122.389038227149</v>
          </cell>
          <cell r="I153">
            <v>1004.6489715407499</v>
          </cell>
          <cell r="J153">
            <v>10046.489715407499</v>
          </cell>
          <cell r="K153">
            <v>944.23137069731274</v>
          </cell>
          <cell r="L153">
            <v>9442.3137069731274</v>
          </cell>
          <cell r="M153">
            <v>1263.3158368509594</v>
          </cell>
          <cell r="N153">
            <v>12633.158368509594</v>
          </cell>
          <cell r="O153">
            <v>1169.0870443445933</v>
          </cell>
          <cell r="P153">
            <v>11690.870443445932</v>
          </cell>
          <cell r="Q153">
            <v>932.89121993890501</v>
          </cell>
          <cell r="R153">
            <v>9328.9121993890494</v>
          </cell>
          <cell r="S153">
            <v>1182.9072683674331</v>
          </cell>
          <cell r="T153">
            <v>11829.072683674331</v>
          </cell>
          <cell r="U153">
            <v>11829.072683674331</v>
          </cell>
          <cell r="V153">
            <v>1126.1707270074899</v>
          </cell>
          <cell r="W153">
            <v>11261.707270074898</v>
          </cell>
          <cell r="X153">
            <v>1190.8800856478372</v>
          </cell>
          <cell r="Y153">
            <v>11908.800856478372</v>
          </cell>
          <cell r="Z153">
            <v>1172.5150764513503</v>
          </cell>
          <cell r="AA153">
            <v>11725.150764513503</v>
          </cell>
          <cell r="AB153">
            <v>1090.5759753894795</v>
          </cell>
          <cell r="AC153">
            <v>10905.759753894796</v>
          </cell>
          <cell r="AD153">
            <v>1099.6744738121865</v>
          </cell>
        </row>
        <row r="154">
          <cell r="C154" t="str">
            <v>Other Expenses ( W.P.P.F.)</v>
          </cell>
          <cell r="E154">
            <v>9648.5900544295782</v>
          </cell>
          <cell r="F154">
            <v>96485.900544295786</v>
          </cell>
          <cell r="G154">
            <v>11903.296926179239</v>
          </cell>
          <cell r="H154">
            <v>119032.96926179239</v>
          </cell>
          <cell r="I154">
            <v>11129.264448460395</v>
          </cell>
          <cell r="J154">
            <v>111292.64448460395</v>
          </cell>
          <cell r="K154">
            <v>12765.472506264148</v>
          </cell>
          <cell r="L154">
            <v>127654.72506264149</v>
          </cell>
          <cell r="M154">
            <v>8697.6853037127148</v>
          </cell>
          <cell r="N154">
            <v>86976.853037127148</v>
          </cell>
          <cell r="O154">
            <v>8477.4712963599068</v>
          </cell>
          <cell r="P154">
            <v>84774.712963599071</v>
          </cell>
          <cell r="Q154">
            <v>11947.065838432633</v>
          </cell>
          <cell r="R154">
            <v>119470.65838432632</v>
          </cell>
          <cell r="S154">
            <v>8315.7504207462025</v>
          </cell>
          <cell r="T154">
            <v>83157.504207462029</v>
          </cell>
          <cell r="U154">
            <v>83157.504207462029</v>
          </cell>
          <cell r="V154">
            <v>10259.06027175571</v>
          </cell>
          <cell r="W154">
            <v>102590.60271755711</v>
          </cell>
          <cell r="X154">
            <v>11041.057493260387</v>
          </cell>
          <cell r="Y154">
            <v>110410.57493260386</v>
          </cell>
          <cell r="Z154">
            <v>9071.1554130804143</v>
          </cell>
          <cell r="AA154">
            <v>90711.554130804143</v>
          </cell>
          <cell r="AB154">
            <v>9315.9406486366006</v>
          </cell>
          <cell r="AC154">
            <v>93159.406486366002</v>
          </cell>
          <cell r="AD154">
            <v>10214.317551776496</v>
          </cell>
        </row>
        <row r="155">
          <cell r="C155" t="str">
            <v>Workers Welfare Fun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E156">
            <v>71008.919001632588</v>
          </cell>
          <cell r="F156">
            <v>710089.19001632591</v>
          </cell>
          <cell r="G156">
            <v>68239.894960403064</v>
          </cell>
          <cell r="H156">
            <v>682398.9496040307</v>
          </cell>
          <cell r="I156">
            <v>87671.348807853516</v>
          </cell>
          <cell r="J156">
            <v>876713.48807853519</v>
          </cell>
          <cell r="K156">
            <v>85084.685004481464</v>
          </cell>
          <cell r="L156">
            <v>850846.85004481464</v>
          </cell>
          <cell r="M156">
            <v>102026.0406777734</v>
          </cell>
          <cell r="N156">
            <v>1020260.4067777341</v>
          </cell>
          <cell r="O156">
            <v>73537.795701588882</v>
          </cell>
          <cell r="P156">
            <v>735377.95701588877</v>
          </cell>
          <cell r="Q156">
            <v>63709.581972225693</v>
          </cell>
          <cell r="R156">
            <v>637095.81972225697</v>
          </cell>
          <cell r="S156">
            <v>88423.086142249173</v>
          </cell>
          <cell r="T156">
            <v>884230.86142249173</v>
          </cell>
          <cell r="U156">
            <v>884230.86142249173</v>
          </cell>
          <cell r="V156">
            <v>89348.496873179378</v>
          </cell>
          <cell r="W156">
            <v>893484.96873179381</v>
          </cell>
          <cell r="X156">
            <v>77968.236606518607</v>
          </cell>
          <cell r="Y156">
            <v>779682.3660651861</v>
          </cell>
          <cell r="Z156">
            <v>101301.83926049432</v>
          </cell>
          <cell r="AA156">
            <v>1013018.3926049432</v>
          </cell>
          <cell r="AB156">
            <v>71496.383225863276</v>
          </cell>
          <cell r="AC156">
            <v>714963.83225863276</v>
          </cell>
          <cell r="AD156">
            <v>81651.359019521959</v>
          </cell>
        </row>
        <row r="157">
          <cell r="C157" t="str">
            <v>Operating Profit</v>
          </cell>
          <cell r="E157">
            <v>240060.12447662815</v>
          </cell>
          <cell r="F157">
            <v>2400601.2447662815</v>
          </cell>
          <cell r="G157">
            <v>242829.14851785768</v>
          </cell>
          <cell r="H157">
            <v>2428291.4851785768</v>
          </cell>
          <cell r="I157">
            <v>223397.69467040722</v>
          </cell>
          <cell r="J157">
            <v>2233976.9467040719</v>
          </cell>
          <cell r="K157">
            <v>225984.35847377928</v>
          </cell>
          <cell r="L157">
            <v>2259843.5847377926</v>
          </cell>
          <cell r="M157">
            <v>209043.00280048733</v>
          </cell>
          <cell r="N157">
            <v>2090430.0280048733</v>
          </cell>
          <cell r="O157">
            <v>237531.24777667187</v>
          </cell>
          <cell r="P157">
            <v>2375312.4777667187</v>
          </cell>
          <cell r="Q157">
            <v>247359.46150603506</v>
          </cell>
          <cell r="R157">
            <v>2473594.6150603509</v>
          </cell>
          <cell r="S157">
            <v>222645.95733601158</v>
          </cell>
          <cell r="T157">
            <v>2226459.5733601158</v>
          </cell>
          <cell r="U157">
            <v>2226459.5733601158</v>
          </cell>
          <cell r="V157">
            <v>221720.54660508136</v>
          </cell>
          <cell r="W157">
            <v>2217205.4660508134</v>
          </cell>
          <cell r="X157">
            <v>233100.80687174213</v>
          </cell>
          <cell r="Y157">
            <v>2331008.068717421</v>
          </cell>
          <cell r="Z157">
            <v>209767.20421776641</v>
          </cell>
          <cell r="AA157">
            <v>2097672.0421776641</v>
          </cell>
          <cell r="AB157">
            <v>239572.66025239747</v>
          </cell>
          <cell r="AC157">
            <v>2395726.6025239746</v>
          </cell>
          <cell r="AD157">
            <v>229417.68445873901</v>
          </cell>
        </row>
        <row r="158">
          <cell r="U158">
            <v>0</v>
          </cell>
        </row>
        <row r="159">
          <cell r="C159" t="str">
            <v>Other Income</v>
          </cell>
          <cell r="U159">
            <v>0</v>
          </cell>
        </row>
        <row r="160">
          <cell r="C160" t="str">
            <v>H.D</v>
          </cell>
          <cell r="E160">
            <v>15352.228571428572</v>
          </cell>
          <cell r="F160">
            <v>153522.28571428571</v>
          </cell>
          <cell r="G160">
            <v>13804.129032258064</v>
          </cell>
          <cell r="H160">
            <v>138041.29032258064</v>
          </cell>
          <cell r="I160">
            <v>16932</v>
          </cell>
          <cell r="J160">
            <v>169320</v>
          </cell>
          <cell r="K160">
            <v>317514.93333333335</v>
          </cell>
          <cell r="L160">
            <v>3175149.3333333335</v>
          </cell>
          <cell r="M160">
            <v>309289.29032258067</v>
          </cell>
          <cell r="N160">
            <v>3092892.9032258065</v>
          </cell>
          <cell r="O160">
            <v>264203.22222222225</v>
          </cell>
          <cell r="P160">
            <v>2642032.2222222225</v>
          </cell>
          <cell r="Q160">
            <v>72764.571428571435</v>
          </cell>
          <cell r="R160">
            <v>727645.71428571432</v>
          </cell>
          <cell r="S160">
            <v>14837.75</v>
          </cell>
          <cell r="T160">
            <v>148377.5</v>
          </cell>
          <cell r="U160">
            <v>148377.5</v>
          </cell>
          <cell r="V160">
            <v>19002.533333333333</v>
          </cell>
          <cell r="W160">
            <v>190025.33333333331</v>
          </cell>
          <cell r="X160">
            <v>14756.137931034482</v>
          </cell>
          <cell r="Y160">
            <v>147561.37931034481</v>
          </cell>
          <cell r="Z160">
            <v>15316.387096774193</v>
          </cell>
          <cell r="AA160">
            <v>153163.87096774194</v>
          </cell>
          <cell r="AB160">
            <v>13728.648648648648</v>
          </cell>
          <cell r="AC160">
            <v>137286.48648648648</v>
          </cell>
          <cell r="AD160">
            <v>90625.152660015432</v>
          </cell>
        </row>
        <row r="161">
          <cell r="C161" t="str">
            <v>Other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>
            <v>15352.228571428572</v>
          </cell>
          <cell r="F162">
            <v>153522.28571428571</v>
          </cell>
          <cell r="G162">
            <v>13804.129032258064</v>
          </cell>
          <cell r="H162">
            <v>138041.29032258064</v>
          </cell>
          <cell r="I162">
            <v>16932</v>
          </cell>
          <cell r="J162">
            <v>169320</v>
          </cell>
          <cell r="K162">
            <v>317514.93333333335</v>
          </cell>
          <cell r="L162">
            <v>3175149.3333333335</v>
          </cell>
          <cell r="M162">
            <v>309289.29032258067</v>
          </cell>
          <cell r="N162">
            <v>3092892.9032258065</v>
          </cell>
          <cell r="O162">
            <v>264203.22222222225</v>
          </cell>
          <cell r="P162">
            <v>2642032.2222222225</v>
          </cell>
          <cell r="Q162">
            <v>72764.571428571435</v>
          </cell>
          <cell r="R162">
            <v>727645.71428571432</v>
          </cell>
          <cell r="S162">
            <v>14837.75</v>
          </cell>
          <cell r="T162">
            <v>148377.5</v>
          </cell>
          <cell r="U162">
            <v>148377.5</v>
          </cell>
          <cell r="V162">
            <v>19002.533333333333</v>
          </cell>
          <cell r="W162">
            <v>190025.33333333331</v>
          </cell>
          <cell r="X162">
            <v>14756.137931034482</v>
          </cell>
          <cell r="Y162">
            <v>147561.37931034481</v>
          </cell>
          <cell r="Z162">
            <v>15316.387096774193</v>
          </cell>
          <cell r="AA162">
            <v>153163.87096774194</v>
          </cell>
          <cell r="AB162">
            <v>13728.648648648648</v>
          </cell>
          <cell r="AC162">
            <v>137286.48648648648</v>
          </cell>
          <cell r="AD162">
            <v>90625.152660015432</v>
          </cell>
        </row>
        <row r="163">
          <cell r="U163">
            <v>0</v>
          </cell>
        </row>
        <row r="164">
          <cell r="C164" t="str">
            <v>Profit before tax</v>
          </cell>
          <cell r="E164">
            <v>255412.35304805671</v>
          </cell>
          <cell r="F164">
            <v>2554123.5304805674</v>
          </cell>
          <cell r="G164">
            <v>256633.27755011574</v>
          </cell>
          <cell r="H164">
            <v>2566332.7755011576</v>
          </cell>
          <cell r="I164">
            <v>240329.69467040722</v>
          </cell>
          <cell r="J164">
            <v>2403296.9467040719</v>
          </cell>
          <cell r="K164">
            <v>543499.29180711263</v>
          </cell>
          <cell r="L164">
            <v>5434992.9180711266</v>
          </cell>
          <cell r="M164">
            <v>518332.293123068</v>
          </cell>
          <cell r="N164">
            <v>5183322.9312306801</v>
          </cell>
          <cell r="O164">
            <v>501734.46999889414</v>
          </cell>
          <cell r="P164">
            <v>5017344.6999889417</v>
          </cell>
          <cell r="Q164">
            <v>320124.03293460648</v>
          </cell>
          <cell r="R164">
            <v>3201240.3293460649</v>
          </cell>
          <cell r="S164">
            <v>237483.70733601158</v>
          </cell>
          <cell r="T164">
            <v>2374837.0733601158</v>
          </cell>
          <cell r="U164">
            <v>2374837.0733601158</v>
          </cell>
          <cell r="V164">
            <v>240723.07993841468</v>
          </cell>
          <cell r="W164">
            <v>2407230.7993841469</v>
          </cell>
          <cell r="X164">
            <v>247856.94480277662</v>
          </cell>
          <cell r="Y164">
            <v>2478569.4480277663</v>
          </cell>
          <cell r="Z164">
            <v>225083.59131454059</v>
          </cell>
          <cell r="AA164">
            <v>2250835.9131454062</v>
          </cell>
          <cell r="AB164">
            <v>253301.30890104611</v>
          </cell>
          <cell r="AC164">
            <v>2533013.0890104612</v>
          </cell>
          <cell r="AD164">
            <v>320042.83711875445</v>
          </cell>
        </row>
        <row r="165">
          <cell r="U165">
            <v>0</v>
          </cell>
        </row>
        <row r="166">
          <cell r="C166" t="str">
            <v>Taxation</v>
          </cell>
          <cell r="U166">
            <v>0</v>
          </cell>
        </row>
        <row r="167">
          <cell r="C167" t="str">
            <v>Presumptive</v>
          </cell>
          <cell r="E167">
            <v>64511</v>
          </cell>
          <cell r="F167">
            <v>645110</v>
          </cell>
          <cell r="G167">
            <v>64511</v>
          </cell>
          <cell r="H167">
            <v>193533</v>
          </cell>
          <cell r="I167">
            <v>64511</v>
          </cell>
          <cell r="J167">
            <v>645110</v>
          </cell>
          <cell r="K167">
            <v>64511</v>
          </cell>
          <cell r="L167">
            <v>645110</v>
          </cell>
          <cell r="M167">
            <v>64511</v>
          </cell>
          <cell r="N167">
            <v>645110</v>
          </cell>
          <cell r="O167">
            <v>64511</v>
          </cell>
          <cell r="P167">
            <v>645110</v>
          </cell>
          <cell r="Q167">
            <v>64511</v>
          </cell>
          <cell r="R167">
            <v>645110</v>
          </cell>
          <cell r="S167">
            <v>64511</v>
          </cell>
          <cell r="T167">
            <v>645110</v>
          </cell>
          <cell r="U167">
            <v>645110</v>
          </cell>
          <cell r="V167">
            <v>64511</v>
          </cell>
          <cell r="W167">
            <v>645110</v>
          </cell>
          <cell r="X167">
            <v>64511</v>
          </cell>
          <cell r="Y167">
            <v>645110</v>
          </cell>
          <cell r="Z167">
            <v>64511</v>
          </cell>
          <cell r="AA167">
            <v>645110</v>
          </cell>
          <cell r="AB167">
            <v>64511</v>
          </cell>
          <cell r="AC167">
            <v>645110</v>
          </cell>
          <cell r="AD167">
            <v>60747.85833333333</v>
          </cell>
          <cell r="AG167">
            <v>7289743</v>
          </cell>
        </row>
        <row r="168">
          <cell r="C168" t="str">
            <v>Others</v>
          </cell>
          <cell r="U168">
            <v>0</v>
          </cell>
          <cell r="AD168">
            <v>0</v>
          </cell>
        </row>
        <row r="169">
          <cell r="E169">
            <v>64511</v>
          </cell>
          <cell r="F169">
            <v>645110</v>
          </cell>
          <cell r="G169">
            <v>64511</v>
          </cell>
          <cell r="H169">
            <v>193533</v>
          </cell>
          <cell r="I169">
            <v>64511</v>
          </cell>
          <cell r="J169">
            <v>645110</v>
          </cell>
          <cell r="K169">
            <v>64511</v>
          </cell>
          <cell r="L169">
            <v>645110</v>
          </cell>
          <cell r="M169">
            <v>64511</v>
          </cell>
          <cell r="N169">
            <v>645110</v>
          </cell>
          <cell r="O169">
            <v>64511</v>
          </cell>
          <cell r="P169">
            <v>645110</v>
          </cell>
          <cell r="Q169">
            <v>64511</v>
          </cell>
          <cell r="R169">
            <v>645110</v>
          </cell>
          <cell r="S169">
            <v>64511</v>
          </cell>
          <cell r="T169">
            <v>645110</v>
          </cell>
          <cell r="U169">
            <v>645110</v>
          </cell>
          <cell r="V169">
            <v>64511</v>
          </cell>
          <cell r="W169">
            <v>645110</v>
          </cell>
          <cell r="X169">
            <v>64511</v>
          </cell>
          <cell r="Y169">
            <v>645110</v>
          </cell>
          <cell r="Z169">
            <v>64511</v>
          </cell>
          <cell r="AA169">
            <v>645110</v>
          </cell>
          <cell r="AB169">
            <v>64511</v>
          </cell>
          <cell r="AC169">
            <v>645110</v>
          </cell>
          <cell r="AD169">
            <v>60747.85833333333</v>
          </cell>
        </row>
        <row r="170">
          <cell r="U170">
            <v>0</v>
          </cell>
        </row>
        <row r="171">
          <cell r="C171" t="str">
            <v>Net Profit after taxation</v>
          </cell>
          <cell r="E171">
            <v>190901.35304805671</v>
          </cell>
          <cell r="F171">
            <v>1909013.5304805674</v>
          </cell>
          <cell r="G171">
            <v>192122.27755011574</v>
          </cell>
          <cell r="H171">
            <v>2372799.7755011576</v>
          </cell>
          <cell r="I171">
            <v>175818.69467040722</v>
          </cell>
          <cell r="J171">
            <v>1758186.9467040719</v>
          </cell>
          <cell r="K171">
            <v>478988.29180711263</v>
          </cell>
          <cell r="L171">
            <v>4789882.9180711266</v>
          </cell>
          <cell r="M171">
            <v>453821.293123068</v>
          </cell>
          <cell r="N171">
            <v>4538212.9312306801</v>
          </cell>
          <cell r="O171">
            <v>437223.46999889414</v>
          </cell>
          <cell r="P171">
            <v>4372234.6999889417</v>
          </cell>
          <cell r="Q171">
            <v>255613.03293460648</v>
          </cell>
          <cell r="R171">
            <v>2556130.3293460649</v>
          </cell>
          <cell r="S171">
            <v>172972.70733601158</v>
          </cell>
          <cell r="T171">
            <v>1729727.0733601158</v>
          </cell>
          <cell r="U171">
            <v>1729727.0733601158</v>
          </cell>
          <cell r="V171">
            <v>176212.07993841468</v>
          </cell>
          <cell r="W171">
            <v>1762120.7993841469</v>
          </cell>
          <cell r="X171">
            <v>183345.94480277662</v>
          </cell>
          <cell r="Y171">
            <v>1833459.4480277663</v>
          </cell>
          <cell r="Z171">
            <v>160572.59131454059</v>
          </cell>
          <cell r="AA171">
            <v>1605725.9131454062</v>
          </cell>
          <cell r="AB171">
            <v>188790.30890104611</v>
          </cell>
          <cell r="AC171">
            <v>1887903.0890104612</v>
          </cell>
          <cell r="AD171">
            <v>259294.97878542112</v>
          </cell>
        </row>
        <row r="172">
          <cell r="Y172" t="str">
            <v>Hiace Panel Van</v>
          </cell>
        </row>
        <row r="173">
          <cell r="C173" t="str">
            <v>Hiace Panel Van</v>
          </cell>
          <cell r="E173">
            <v>36342</v>
          </cell>
          <cell r="F173" t="str">
            <v>Total</v>
          </cell>
          <cell r="G173">
            <v>36373</v>
          </cell>
          <cell r="H173" t="str">
            <v>Total</v>
          </cell>
          <cell r="I173">
            <v>36404</v>
          </cell>
          <cell r="J173" t="str">
            <v>Total</v>
          </cell>
          <cell r="K173">
            <v>36435</v>
          </cell>
          <cell r="L173" t="str">
            <v>Total</v>
          </cell>
          <cell r="M173">
            <v>36466</v>
          </cell>
          <cell r="N173" t="str">
            <v>Total</v>
          </cell>
          <cell r="O173">
            <v>36497</v>
          </cell>
          <cell r="P173" t="str">
            <v>Total</v>
          </cell>
          <cell r="Q173">
            <v>36528</v>
          </cell>
          <cell r="R173" t="str">
            <v>Total</v>
          </cell>
          <cell r="S173">
            <v>36559</v>
          </cell>
          <cell r="U173" t="str">
            <v>Total</v>
          </cell>
          <cell r="V173">
            <v>36590</v>
          </cell>
          <cell r="W173" t="str">
            <v>Total</v>
          </cell>
          <cell r="X173">
            <v>36621</v>
          </cell>
          <cell r="Y173" t="str">
            <v>Total</v>
          </cell>
          <cell r="Z173">
            <v>36652</v>
          </cell>
          <cell r="AA173" t="str">
            <v>Total</v>
          </cell>
          <cell r="AB173">
            <v>36683</v>
          </cell>
          <cell r="AC173" t="str">
            <v>Total</v>
          </cell>
          <cell r="AD173" t="str">
            <v>Yearly Avg</v>
          </cell>
        </row>
        <row r="175">
          <cell r="C175" t="str">
            <v>Sales Unit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U176">
            <v>0</v>
          </cell>
        </row>
        <row r="177">
          <cell r="C177" t="str">
            <v>Selling Pri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 t="e">
            <v>#DIV/0!</v>
          </cell>
        </row>
        <row r="178">
          <cell r="C178" t="str">
            <v>Less: Dealer commission</v>
          </cell>
          <cell r="E178">
            <v>-30000</v>
          </cell>
          <cell r="F178">
            <v>0</v>
          </cell>
          <cell r="G178">
            <v>-30000</v>
          </cell>
          <cell r="H178">
            <v>0</v>
          </cell>
          <cell r="I178">
            <v>-30000</v>
          </cell>
          <cell r="J178">
            <v>0</v>
          </cell>
          <cell r="K178">
            <v>-30000</v>
          </cell>
          <cell r="L178">
            <v>0</v>
          </cell>
          <cell r="M178">
            <v>-30000</v>
          </cell>
          <cell r="N178">
            <v>0</v>
          </cell>
          <cell r="O178">
            <v>-30000</v>
          </cell>
          <cell r="P178">
            <v>0</v>
          </cell>
          <cell r="Q178">
            <v>-30000</v>
          </cell>
          <cell r="R178">
            <v>0</v>
          </cell>
          <cell r="S178">
            <v>-30000</v>
          </cell>
          <cell r="U178">
            <v>0</v>
          </cell>
          <cell r="V178">
            <v>-30000</v>
          </cell>
          <cell r="W178">
            <v>0</v>
          </cell>
          <cell r="X178">
            <v>-30000</v>
          </cell>
          <cell r="Y178">
            <v>0</v>
          </cell>
          <cell r="Z178">
            <v>-30000</v>
          </cell>
          <cell r="AA178">
            <v>0</v>
          </cell>
          <cell r="AB178">
            <v>-30000</v>
          </cell>
          <cell r="AC178">
            <v>0</v>
          </cell>
          <cell r="AD178" t="e">
            <v>#DIV/0!</v>
          </cell>
        </row>
        <row r="179">
          <cell r="C179" t="str">
            <v xml:space="preserve">  Sales tax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 t="e">
            <v>#DIV/0!</v>
          </cell>
        </row>
        <row r="180">
          <cell r="C180" t="str">
            <v>Net Sales</v>
          </cell>
          <cell r="E180">
            <v>-30000</v>
          </cell>
          <cell r="F180">
            <v>0</v>
          </cell>
          <cell r="G180">
            <v>-30000</v>
          </cell>
          <cell r="H180">
            <v>0</v>
          </cell>
          <cell r="I180">
            <v>-30000</v>
          </cell>
          <cell r="J180">
            <v>0</v>
          </cell>
          <cell r="K180">
            <v>-30000</v>
          </cell>
          <cell r="L180">
            <v>0</v>
          </cell>
          <cell r="M180">
            <v>-30000</v>
          </cell>
          <cell r="N180">
            <v>0</v>
          </cell>
          <cell r="O180">
            <v>-30000</v>
          </cell>
          <cell r="P180">
            <v>0</v>
          </cell>
          <cell r="Q180">
            <v>-30000</v>
          </cell>
          <cell r="R180">
            <v>0</v>
          </cell>
          <cell r="S180">
            <v>-30000</v>
          </cell>
          <cell r="U180">
            <v>0</v>
          </cell>
          <cell r="V180">
            <v>-30000</v>
          </cell>
          <cell r="W180">
            <v>0</v>
          </cell>
          <cell r="X180">
            <v>-30000</v>
          </cell>
          <cell r="Y180">
            <v>0</v>
          </cell>
          <cell r="Z180">
            <v>-30000</v>
          </cell>
          <cell r="AA180">
            <v>0</v>
          </cell>
          <cell r="AB180">
            <v>-30000</v>
          </cell>
          <cell r="AC180">
            <v>0</v>
          </cell>
          <cell r="AD180" t="e">
            <v>#DIV/0!</v>
          </cell>
        </row>
        <row r="181">
          <cell r="C181" t="str">
            <v>Landed cost</v>
          </cell>
          <cell r="E181">
            <v>-85714</v>
          </cell>
          <cell r="F181">
            <v>0</v>
          </cell>
          <cell r="G181">
            <v>-85714</v>
          </cell>
          <cell r="H181">
            <v>0</v>
          </cell>
          <cell r="I181">
            <v>-85714</v>
          </cell>
          <cell r="J181">
            <v>0</v>
          </cell>
          <cell r="K181">
            <v>-85714</v>
          </cell>
          <cell r="L181">
            <v>0</v>
          </cell>
          <cell r="M181">
            <v>-85714</v>
          </cell>
          <cell r="N181">
            <v>0</v>
          </cell>
          <cell r="O181">
            <v>-85714</v>
          </cell>
          <cell r="P181">
            <v>0</v>
          </cell>
          <cell r="Q181">
            <v>-85714</v>
          </cell>
          <cell r="R181">
            <v>0</v>
          </cell>
          <cell r="S181">
            <v>-85714</v>
          </cell>
          <cell r="U181">
            <v>0</v>
          </cell>
          <cell r="V181">
            <v>-85714</v>
          </cell>
          <cell r="W181">
            <v>0</v>
          </cell>
          <cell r="X181">
            <v>-85714</v>
          </cell>
          <cell r="Y181">
            <v>0</v>
          </cell>
          <cell r="Z181">
            <v>-85714</v>
          </cell>
          <cell r="AA181">
            <v>0</v>
          </cell>
          <cell r="AB181">
            <v>-85714</v>
          </cell>
          <cell r="AC181">
            <v>0</v>
          </cell>
          <cell r="AD181" t="e">
            <v>#DIV/0!</v>
          </cell>
        </row>
        <row r="182">
          <cell r="E182">
            <v>55714</v>
          </cell>
          <cell r="F182">
            <v>0</v>
          </cell>
          <cell r="G182">
            <v>55714</v>
          </cell>
          <cell r="H182">
            <v>0</v>
          </cell>
          <cell r="I182">
            <v>55714</v>
          </cell>
          <cell r="J182">
            <v>0</v>
          </cell>
          <cell r="K182">
            <v>55714</v>
          </cell>
          <cell r="L182">
            <v>0</v>
          </cell>
          <cell r="M182">
            <v>55714</v>
          </cell>
          <cell r="N182">
            <v>0</v>
          </cell>
          <cell r="O182">
            <v>55714</v>
          </cell>
          <cell r="P182">
            <v>0</v>
          </cell>
          <cell r="Q182">
            <v>55714</v>
          </cell>
          <cell r="R182">
            <v>0</v>
          </cell>
          <cell r="S182">
            <v>55714</v>
          </cell>
          <cell r="U182">
            <v>0</v>
          </cell>
          <cell r="V182">
            <v>55714</v>
          </cell>
          <cell r="W182">
            <v>0</v>
          </cell>
          <cell r="X182">
            <v>55714</v>
          </cell>
          <cell r="Y182">
            <v>0</v>
          </cell>
          <cell r="Z182">
            <v>55714</v>
          </cell>
          <cell r="AA182">
            <v>0</v>
          </cell>
          <cell r="AB182">
            <v>55714</v>
          </cell>
          <cell r="AC182">
            <v>0</v>
          </cell>
          <cell r="AD182" t="e">
            <v>#DIV/0!</v>
          </cell>
        </row>
        <row r="183">
          <cell r="U183">
            <v>0</v>
          </cell>
        </row>
        <row r="184">
          <cell r="C184" t="str">
            <v>Other Expenses</v>
          </cell>
          <cell r="U184">
            <v>0</v>
          </cell>
        </row>
        <row r="185">
          <cell r="U185">
            <v>0</v>
          </cell>
        </row>
        <row r="186">
          <cell r="C186" t="str">
            <v>Selling Expenses</v>
          </cell>
          <cell r="E186">
            <v>15580.366396615698</v>
          </cell>
          <cell r="F186">
            <v>0</v>
          </cell>
          <cell r="G186">
            <v>14065.815418598198</v>
          </cell>
          <cell r="H186">
            <v>0</v>
          </cell>
          <cell r="I186">
            <v>13937.86149454217</v>
          </cell>
          <cell r="J186">
            <v>0</v>
          </cell>
          <cell r="K186">
            <v>12990.070739676898</v>
          </cell>
          <cell r="L186">
            <v>0</v>
          </cell>
          <cell r="M186">
            <v>17928.80038831451</v>
          </cell>
          <cell r="N186">
            <v>0</v>
          </cell>
          <cell r="O186">
            <v>16522.62377225871</v>
          </cell>
          <cell r="P186">
            <v>0</v>
          </cell>
          <cell r="Q186">
            <v>13012.379906852413</v>
          </cell>
          <cell r="R186">
            <v>0</v>
          </cell>
          <cell r="S186">
            <v>16957.866211611876</v>
          </cell>
          <cell r="U186">
            <v>0</v>
          </cell>
          <cell r="V186">
            <v>15996.962658356917</v>
          </cell>
          <cell r="W186">
            <v>0</v>
          </cell>
          <cell r="X186">
            <v>17004.344235451234</v>
          </cell>
          <cell r="Y186">
            <v>0</v>
          </cell>
          <cell r="Z186">
            <v>16758.208123786724</v>
          </cell>
          <cell r="AA186">
            <v>0</v>
          </cell>
          <cell r="AB186">
            <v>15514.915208059225</v>
          </cell>
          <cell r="AC186">
            <v>0</v>
          </cell>
          <cell r="AD186" t="e">
            <v>#DIV/0!</v>
          </cell>
        </row>
        <row r="187">
          <cell r="C187" t="str">
            <v>Advertisement Expenses</v>
          </cell>
          <cell r="E187">
            <v>2405.8167555729137</v>
          </cell>
          <cell r="F187">
            <v>0</v>
          </cell>
          <cell r="G187">
            <v>3080.827321757934</v>
          </cell>
          <cell r="H187">
            <v>0</v>
          </cell>
          <cell r="I187">
            <v>23766.822379487348</v>
          </cell>
          <cell r="J187">
            <v>0</v>
          </cell>
          <cell r="K187">
            <v>23113.454316588311</v>
          </cell>
          <cell r="L187">
            <v>0</v>
          </cell>
          <cell r="M187">
            <v>25512.297842660966</v>
          </cell>
          <cell r="N187">
            <v>0</v>
          </cell>
          <cell r="O187">
            <v>2551.3138847595887</v>
          </cell>
          <cell r="P187">
            <v>0</v>
          </cell>
          <cell r="Q187">
            <v>2503.8786398437537</v>
          </cell>
          <cell r="R187">
            <v>0</v>
          </cell>
          <cell r="S187">
            <v>15993.121382039297</v>
          </cell>
          <cell r="U187">
            <v>0</v>
          </cell>
          <cell r="V187">
            <v>18583.08922809346</v>
          </cell>
          <cell r="W187">
            <v>0</v>
          </cell>
          <cell r="X187">
            <v>2625.697960996888</v>
          </cell>
          <cell r="Y187">
            <v>0</v>
          </cell>
          <cell r="Z187">
            <v>28862.71016865053</v>
          </cell>
          <cell r="AA187">
            <v>0</v>
          </cell>
          <cell r="AB187">
            <v>3501.4226255840545</v>
          </cell>
          <cell r="AC187">
            <v>0</v>
          </cell>
          <cell r="AD187" t="e">
            <v>#DIV/0!</v>
          </cell>
        </row>
        <row r="188">
          <cell r="C188" t="str">
            <v>Administrative Expenses</v>
          </cell>
          <cell r="E188">
            <v>31746.041360815143</v>
          </cell>
          <cell r="F188">
            <v>0</v>
          </cell>
          <cell r="G188">
            <v>28660.042176505169</v>
          </cell>
          <cell r="H188">
            <v>0</v>
          </cell>
          <cell r="I188">
            <v>28399.32747558237</v>
          </cell>
          <cell r="J188">
            <v>0</v>
          </cell>
          <cell r="K188">
            <v>26468.140253189009</v>
          </cell>
          <cell r="L188">
            <v>0</v>
          </cell>
          <cell r="M188">
            <v>36531.133106142057</v>
          </cell>
          <cell r="N188">
            <v>0</v>
          </cell>
          <cell r="O188">
            <v>33665.95395197178</v>
          </cell>
          <cell r="P188">
            <v>0</v>
          </cell>
          <cell r="Q188">
            <v>26513.596677373815</v>
          </cell>
          <cell r="R188">
            <v>0</v>
          </cell>
          <cell r="S188">
            <v>34552.789609744817</v>
          </cell>
          <cell r="U188">
            <v>0</v>
          </cell>
          <cell r="V188">
            <v>32594.884181281192</v>
          </cell>
          <cell r="W188">
            <v>0</v>
          </cell>
          <cell r="X188">
            <v>34647.491700158673</v>
          </cell>
          <cell r="Y188">
            <v>0</v>
          </cell>
          <cell r="Z188">
            <v>34145.972866622818</v>
          </cell>
          <cell r="AA188">
            <v>0</v>
          </cell>
          <cell r="AB188">
            <v>31612.680174939585</v>
          </cell>
          <cell r="AC188">
            <v>0</v>
          </cell>
          <cell r="AD188" t="e">
            <v>#DIV/0!</v>
          </cell>
        </row>
        <row r="189">
          <cell r="C189" t="str">
            <v>Depreciation (Admin. &amp; Selling )</v>
          </cell>
          <cell r="E189">
            <v>31746.041360815143</v>
          </cell>
          <cell r="F189">
            <v>0</v>
          </cell>
          <cell r="G189">
            <v>28660.042176505169</v>
          </cell>
          <cell r="H189">
            <v>0</v>
          </cell>
          <cell r="I189">
            <v>28399.32747558237</v>
          </cell>
          <cell r="J189">
            <v>0</v>
          </cell>
          <cell r="K189">
            <v>26468.140253189009</v>
          </cell>
          <cell r="L189">
            <v>0</v>
          </cell>
          <cell r="M189">
            <v>36531.133106142057</v>
          </cell>
          <cell r="N189">
            <v>0</v>
          </cell>
          <cell r="O189">
            <v>33665.95395197178</v>
          </cell>
          <cell r="P189">
            <v>0</v>
          </cell>
          <cell r="Q189">
            <v>26513.596677373815</v>
          </cell>
          <cell r="R189">
            <v>0</v>
          </cell>
          <cell r="S189">
            <v>34552.789609744817</v>
          </cell>
          <cell r="U189">
            <v>0</v>
          </cell>
          <cell r="V189">
            <v>32594.884181281192</v>
          </cell>
          <cell r="W189">
            <v>0</v>
          </cell>
          <cell r="X189">
            <v>34647.491700158673</v>
          </cell>
          <cell r="Y189">
            <v>0</v>
          </cell>
          <cell r="Z189">
            <v>34145.972866622818</v>
          </cell>
          <cell r="AA189">
            <v>0</v>
          </cell>
          <cell r="AB189">
            <v>31612.680174939585</v>
          </cell>
          <cell r="AC189">
            <v>0</v>
          </cell>
          <cell r="AD189" t="e">
            <v>#DIV/0!</v>
          </cell>
        </row>
        <row r="190">
          <cell r="C190" t="str">
            <v>Financial Charges -Capital Exp.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 t="e">
            <v>#DIV/0!</v>
          </cell>
        </row>
        <row r="191">
          <cell r="C191" t="str">
            <v>Financial  Charges -Working Capital</v>
          </cell>
          <cell r="E191">
            <v>1593.5489361898781</v>
          </cell>
          <cell r="F191">
            <v>0</v>
          </cell>
          <cell r="G191">
            <v>1457.6240215047092</v>
          </cell>
          <cell r="H191">
            <v>0</v>
          </cell>
          <cell r="I191">
            <v>1446.6945190186796</v>
          </cell>
          <cell r="J191">
            <v>0</v>
          </cell>
          <cell r="K191">
            <v>1359.6931738041301</v>
          </cell>
          <cell r="L191">
            <v>0</v>
          </cell>
          <cell r="M191">
            <v>1819.174805065381</v>
          </cell>
          <cell r="N191">
            <v>0</v>
          </cell>
          <cell r="O191">
            <v>1683.4853438562145</v>
          </cell>
          <cell r="P191">
            <v>0</v>
          </cell>
          <cell r="Q191">
            <v>1343.3633567120232</v>
          </cell>
          <cell r="R191">
            <v>0</v>
          </cell>
          <cell r="S191">
            <v>1703.3864664491034</v>
          </cell>
          <cell r="U191">
            <v>0</v>
          </cell>
          <cell r="V191">
            <v>1621.6858468907856</v>
          </cell>
          <cell r="W191">
            <v>0</v>
          </cell>
          <cell r="X191">
            <v>1714.8673233328852</v>
          </cell>
          <cell r="Y191">
            <v>0</v>
          </cell>
          <cell r="Z191">
            <v>1688.4217100899446</v>
          </cell>
          <cell r="AA191">
            <v>0</v>
          </cell>
          <cell r="AB191">
            <v>1570.4294045608508</v>
          </cell>
          <cell r="AC191">
            <v>0</v>
          </cell>
          <cell r="AD191" t="e">
            <v>#DIV/0!</v>
          </cell>
        </row>
        <row r="192">
          <cell r="C192" t="str">
            <v>Other Expenses (Charity &amp; Donation)</v>
          </cell>
          <cell r="E192">
            <v>1106.6312056874151</v>
          </cell>
          <cell r="F192">
            <v>0</v>
          </cell>
          <cell r="G192">
            <v>1012.2389038227149</v>
          </cell>
          <cell r="H192">
            <v>0</v>
          </cell>
          <cell r="I192">
            <v>1004.6489715407499</v>
          </cell>
          <cell r="J192">
            <v>0</v>
          </cell>
          <cell r="K192">
            <v>944.23137069731274</v>
          </cell>
          <cell r="L192">
            <v>0</v>
          </cell>
          <cell r="M192">
            <v>1263.3158368509594</v>
          </cell>
          <cell r="N192">
            <v>0</v>
          </cell>
          <cell r="O192">
            <v>1169.0870443445933</v>
          </cell>
          <cell r="P192">
            <v>0</v>
          </cell>
          <cell r="Q192">
            <v>932.89121993890501</v>
          </cell>
          <cell r="R192">
            <v>0</v>
          </cell>
          <cell r="S192">
            <v>1182.9072683674331</v>
          </cell>
          <cell r="U192">
            <v>0</v>
          </cell>
          <cell r="V192">
            <v>1126.1707270074899</v>
          </cell>
          <cell r="W192">
            <v>0</v>
          </cell>
          <cell r="X192">
            <v>1190.8800856478372</v>
          </cell>
          <cell r="Y192">
            <v>0</v>
          </cell>
          <cell r="Z192">
            <v>1172.5150764513503</v>
          </cell>
          <cell r="AA192">
            <v>0</v>
          </cell>
          <cell r="AB192">
            <v>1090.5759753894795</v>
          </cell>
          <cell r="AC192">
            <v>0</v>
          </cell>
          <cell r="AD192" t="e">
            <v>#DIV/0!</v>
          </cell>
        </row>
        <row r="193">
          <cell r="C193" t="str">
            <v>Other Expenses ( W.P.P.F.)</v>
          </cell>
          <cell r="E193">
            <v>9648.5900544295782</v>
          </cell>
          <cell r="F193">
            <v>0</v>
          </cell>
          <cell r="G193">
            <v>11903.296926179239</v>
          </cell>
          <cell r="H193">
            <v>0</v>
          </cell>
          <cell r="I193">
            <v>11129.264448460395</v>
          </cell>
          <cell r="J193">
            <v>0</v>
          </cell>
          <cell r="K193">
            <v>12765.472506264148</v>
          </cell>
          <cell r="L193">
            <v>0</v>
          </cell>
          <cell r="M193">
            <v>8697.6853037127148</v>
          </cell>
          <cell r="N193">
            <v>0</v>
          </cell>
          <cell r="O193">
            <v>8477.4712963599068</v>
          </cell>
          <cell r="P193">
            <v>0</v>
          </cell>
          <cell r="Q193">
            <v>11947.065838432633</v>
          </cell>
          <cell r="R193">
            <v>0</v>
          </cell>
          <cell r="S193">
            <v>8315.7504207462025</v>
          </cell>
          <cell r="U193">
            <v>0</v>
          </cell>
          <cell r="V193">
            <v>10259.06027175571</v>
          </cell>
          <cell r="W193">
            <v>0</v>
          </cell>
          <cell r="X193">
            <v>11041.057493260387</v>
          </cell>
          <cell r="Y193">
            <v>0</v>
          </cell>
          <cell r="Z193">
            <v>9071.1554130804143</v>
          </cell>
          <cell r="AA193">
            <v>0</v>
          </cell>
          <cell r="AB193">
            <v>9315.9406486366006</v>
          </cell>
          <cell r="AC193">
            <v>0</v>
          </cell>
          <cell r="AD193" t="e">
            <v>#DIV/0!</v>
          </cell>
        </row>
        <row r="194">
          <cell r="C194" t="str">
            <v>Workers Welfare Fun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 t="e">
            <v>#DIV/0!</v>
          </cell>
        </row>
        <row r="195">
          <cell r="E195">
            <v>93827.03607012576</v>
          </cell>
          <cell r="F195">
            <v>0</v>
          </cell>
          <cell r="G195">
            <v>88839.886944873142</v>
          </cell>
          <cell r="H195">
            <v>0</v>
          </cell>
          <cell r="I195">
            <v>108083.94676421408</v>
          </cell>
          <cell r="J195">
            <v>0</v>
          </cell>
          <cell r="K195">
            <v>104109.20261340881</v>
          </cell>
          <cell r="L195">
            <v>0</v>
          </cell>
          <cell r="M195">
            <v>128283.54038888864</v>
          </cell>
          <cell r="N195">
            <v>0</v>
          </cell>
          <cell r="O195">
            <v>97735.889245522558</v>
          </cell>
          <cell r="P195">
            <v>0</v>
          </cell>
          <cell r="Q195">
            <v>82766.772316527364</v>
          </cell>
          <cell r="R195">
            <v>0</v>
          </cell>
          <cell r="S195">
            <v>113258.61096870355</v>
          </cell>
          <cell r="U195">
            <v>0</v>
          </cell>
          <cell r="V195">
            <v>112776.73709466674</v>
          </cell>
          <cell r="W195">
            <v>0</v>
          </cell>
          <cell r="X195">
            <v>102871.83049900658</v>
          </cell>
          <cell r="Y195">
            <v>0</v>
          </cell>
          <cell r="Z195">
            <v>125844.9562253046</v>
          </cell>
          <cell r="AA195">
            <v>0</v>
          </cell>
          <cell r="AB195">
            <v>94218.644212109386</v>
          </cell>
          <cell r="AC195">
            <v>0</v>
          </cell>
          <cell r="AD195" t="e">
            <v>#DIV/0!</v>
          </cell>
        </row>
        <row r="196">
          <cell r="C196" t="str">
            <v>Operating Profit</v>
          </cell>
          <cell r="E196">
            <v>-38113.03607012576</v>
          </cell>
          <cell r="F196">
            <v>0</v>
          </cell>
          <cell r="G196">
            <v>-33125.886944873142</v>
          </cell>
          <cell r="H196">
            <v>0</v>
          </cell>
          <cell r="I196">
            <v>-52369.946764214081</v>
          </cell>
          <cell r="J196">
            <v>0</v>
          </cell>
          <cell r="K196">
            <v>-48395.202613408808</v>
          </cell>
          <cell r="L196">
            <v>0</v>
          </cell>
          <cell r="M196">
            <v>-72569.540388888636</v>
          </cell>
          <cell r="N196">
            <v>0</v>
          </cell>
          <cell r="O196">
            <v>-42021.889245522558</v>
          </cell>
          <cell r="P196">
            <v>0</v>
          </cell>
          <cell r="Q196">
            <v>-27052.772316527364</v>
          </cell>
          <cell r="R196">
            <v>0</v>
          </cell>
          <cell r="S196">
            <v>-57544.61096870355</v>
          </cell>
          <cell r="U196">
            <v>0</v>
          </cell>
          <cell r="V196">
            <v>-57062.737094666736</v>
          </cell>
          <cell r="W196">
            <v>0</v>
          </cell>
          <cell r="X196">
            <v>-47157.830499006581</v>
          </cell>
          <cell r="Y196">
            <v>0</v>
          </cell>
          <cell r="Z196">
            <v>-70130.956225304602</v>
          </cell>
          <cell r="AA196">
            <v>0</v>
          </cell>
          <cell r="AB196">
            <v>-38504.644212109386</v>
          </cell>
          <cell r="AC196">
            <v>0</v>
          </cell>
          <cell r="AD196" t="e">
            <v>#DIV/0!</v>
          </cell>
        </row>
        <row r="197">
          <cell r="U197">
            <v>0</v>
          </cell>
        </row>
        <row r="198">
          <cell r="C198" t="str">
            <v>Other Income</v>
          </cell>
          <cell r="U198">
            <v>0</v>
          </cell>
        </row>
        <row r="199">
          <cell r="C199" t="str">
            <v>H.D</v>
          </cell>
          <cell r="E199">
            <v>15352.228571428572</v>
          </cell>
          <cell r="F199">
            <v>0</v>
          </cell>
          <cell r="G199">
            <v>13804.129032258064</v>
          </cell>
          <cell r="H199">
            <v>0</v>
          </cell>
          <cell r="I199">
            <v>16932</v>
          </cell>
          <cell r="J199">
            <v>0</v>
          </cell>
          <cell r="K199">
            <v>317514.93333333335</v>
          </cell>
          <cell r="L199">
            <v>0</v>
          </cell>
          <cell r="M199">
            <v>309289.29032258067</v>
          </cell>
          <cell r="N199">
            <v>0</v>
          </cell>
          <cell r="O199">
            <v>264203.22222222225</v>
          </cell>
          <cell r="P199">
            <v>0</v>
          </cell>
          <cell r="Q199">
            <v>72764.571428571435</v>
          </cell>
          <cell r="R199">
            <v>0</v>
          </cell>
          <cell r="S199">
            <v>14837.75</v>
          </cell>
          <cell r="U199">
            <v>0</v>
          </cell>
          <cell r="V199">
            <v>19002.533333333333</v>
          </cell>
          <cell r="W199">
            <v>0</v>
          </cell>
          <cell r="X199">
            <v>14756.137931034482</v>
          </cell>
          <cell r="Y199">
            <v>0</v>
          </cell>
          <cell r="Z199">
            <v>15316.387096774193</v>
          </cell>
          <cell r="AA199">
            <v>0</v>
          </cell>
          <cell r="AB199">
            <v>13728.648648648648</v>
          </cell>
          <cell r="AC199">
            <v>0</v>
          </cell>
          <cell r="AD199" t="e">
            <v>#DIV/0!</v>
          </cell>
        </row>
        <row r="200">
          <cell r="C200" t="str">
            <v>Other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 t="e">
            <v>#DIV/0!</v>
          </cell>
        </row>
        <row r="201">
          <cell r="E201">
            <v>15352.228571428572</v>
          </cell>
          <cell r="F201">
            <v>0</v>
          </cell>
          <cell r="G201">
            <v>13804.129032258064</v>
          </cell>
          <cell r="H201">
            <v>0</v>
          </cell>
          <cell r="I201">
            <v>16932</v>
          </cell>
          <cell r="J201">
            <v>0</v>
          </cell>
          <cell r="K201">
            <v>317514.93333333335</v>
          </cell>
          <cell r="L201">
            <v>0</v>
          </cell>
          <cell r="M201">
            <v>309289.29032258067</v>
          </cell>
          <cell r="N201">
            <v>0</v>
          </cell>
          <cell r="O201">
            <v>264203.22222222225</v>
          </cell>
          <cell r="P201">
            <v>0</v>
          </cell>
          <cell r="Q201">
            <v>72764.571428571435</v>
          </cell>
          <cell r="R201">
            <v>0</v>
          </cell>
          <cell r="S201">
            <v>14837.75</v>
          </cell>
          <cell r="U201">
            <v>0</v>
          </cell>
          <cell r="V201">
            <v>19002.533333333333</v>
          </cell>
          <cell r="W201">
            <v>0</v>
          </cell>
          <cell r="X201">
            <v>14756.137931034482</v>
          </cell>
          <cell r="Y201">
            <v>0</v>
          </cell>
          <cell r="Z201">
            <v>15316.387096774193</v>
          </cell>
          <cell r="AA201">
            <v>0</v>
          </cell>
          <cell r="AB201">
            <v>13728.648648648648</v>
          </cell>
          <cell r="AC201">
            <v>0</v>
          </cell>
          <cell r="AD201" t="e">
            <v>#DIV/0!</v>
          </cell>
        </row>
        <row r="202">
          <cell r="U202">
            <v>0</v>
          </cell>
        </row>
        <row r="203">
          <cell r="C203" t="str">
            <v>Profit before tax</v>
          </cell>
          <cell r="E203">
            <v>-22760.807498697188</v>
          </cell>
          <cell r="F203">
            <v>0</v>
          </cell>
          <cell r="G203">
            <v>-19321.757912615078</v>
          </cell>
          <cell r="H203">
            <v>0</v>
          </cell>
          <cell r="I203">
            <v>-35437.946764214081</v>
          </cell>
          <cell r="J203">
            <v>0</v>
          </cell>
          <cell r="K203">
            <v>269119.73071992456</v>
          </cell>
          <cell r="L203">
            <v>0</v>
          </cell>
          <cell r="M203">
            <v>236719.74993369204</v>
          </cell>
          <cell r="N203">
            <v>0</v>
          </cell>
          <cell r="O203">
            <v>222181.33297669969</v>
          </cell>
          <cell r="P203">
            <v>0</v>
          </cell>
          <cell r="Q203">
            <v>45711.799112044071</v>
          </cell>
          <cell r="R203">
            <v>0</v>
          </cell>
          <cell r="S203">
            <v>-42706.86096870355</v>
          </cell>
          <cell r="U203">
            <v>0</v>
          </cell>
          <cell r="V203">
            <v>-38060.203761333403</v>
          </cell>
          <cell r="W203">
            <v>0</v>
          </cell>
          <cell r="X203">
            <v>-32401.692567972099</v>
          </cell>
          <cell r="Y203">
            <v>0</v>
          </cell>
          <cell r="Z203">
            <v>-54814.569128530406</v>
          </cell>
          <cell r="AA203">
            <v>0</v>
          </cell>
          <cell r="AB203">
            <v>-24775.99556346074</v>
          </cell>
          <cell r="AC203">
            <v>0</v>
          </cell>
          <cell r="AD203" t="e">
            <v>#DIV/0!</v>
          </cell>
        </row>
        <row r="204">
          <cell r="U204">
            <v>0</v>
          </cell>
        </row>
        <row r="205">
          <cell r="C205" t="str">
            <v>Taxation</v>
          </cell>
          <cell r="U205">
            <v>0</v>
          </cell>
        </row>
        <row r="206">
          <cell r="C206" t="str">
            <v>Presumptive</v>
          </cell>
          <cell r="E206">
            <v>-5142.84</v>
          </cell>
          <cell r="F206">
            <v>0</v>
          </cell>
          <cell r="G206">
            <v>-4285.7</v>
          </cell>
          <cell r="H206">
            <v>0</v>
          </cell>
          <cell r="I206">
            <v>-4285.7</v>
          </cell>
          <cell r="J206">
            <v>0</v>
          </cell>
          <cell r="K206">
            <v>-4285.7</v>
          </cell>
          <cell r="L206">
            <v>0</v>
          </cell>
          <cell r="M206">
            <v>-4285.7</v>
          </cell>
          <cell r="N206">
            <v>0</v>
          </cell>
          <cell r="O206">
            <v>-4285.7</v>
          </cell>
          <cell r="P206">
            <v>0</v>
          </cell>
          <cell r="Q206">
            <v>-4285.7</v>
          </cell>
          <cell r="R206">
            <v>0</v>
          </cell>
          <cell r="S206">
            <v>-4285.7</v>
          </cell>
          <cell r="U206">
            <v>0</v>
          </cell>
          <cell r="V206">
            <v>-4285.7</v>
          </cell>
          <cell r="W206">
            <v>0</v>
          </cell>
          <cell r="X206">
            <v>-4285.7</v>
          </cell>
          <cell r="Y206">
            <v>0</v>
          </cell>
          <cell r="Z206">
            <v>-4285.7</v>
          </cell>
          <cell r="AA206">
            <v>0</v>
          </cell>
          <cell r="AB206">
            <v>-4285.7</v>
          </cell>
          <cell r="AC206">
            <v>0</v>
          </cell>
          <cell r="AD206" t="e">
            <v>#DIV/0!</v>
          </cell>
        </row>
        <row r="207">
          <cell r="C207" t="str">
            <v>Others</v>
          </cell>
          <cell r="E207">
            <v>0</v>
          </cell>
          <cell r="U207">
            <v>0</v>
          </cell>
          <cell r="AD207" t="e">
            <v>#DIV/0!</v>
          </cell>
        </row>
        <row r="208">
          <cell r="E208">
            <v>-5142.84</v>
          </cell>
          <cell r="F208">
            <v>0</v>
          </cell>
          <cell r="G208">
            <v>-4285.7</v>
          </cell>
          <cell r="H208">
            <v>0</v>
          </cell>
          <cell r="I208">
            <v>-4285.7</v>
          </cell>
          <cell r="J208">
            <v>0</v>
          </cell>
          <cell r="K208">
            <v>-4285.7</v>
          </cell>
          <cell r="L208">
            <v>0</v>
          </cell>
          <cell r="M208">
            <v>-4285.7</v>
          </cell>
          <cell r="N208">
            <v>0</v>
          </cell>
          <cell r="O208">
            <v>-4285.7</v>
          </cell>
          <cell r="P208">
            <v>0</v>
          </cell>
          <cell r="Q208">
            <v>-4285.7</v>
          </cell>
          <cell r="R208">
            <v>0</v>
          </cell>
          <cell r="S208">
            <v>-4285.7</v>
          </cell>
          <cell r="U208">
            <v>0</v>
          </cell>
          <cell r="V208">
            <v>-4285.7</v>
          </cell>
          <cell r="W208">
            <v>0</v>
          </cell>
          <cell r="X208">
            <v>-4285.7</v>
          </cell>
          <cell r="Y208">
            <v>0</v>
          </cell>
          <cell r="Z208">
            <v>-4285.7</v>
          </cell>
          <cell r="AA208">
            <v>0</v>
          </cell>
          <cell r="AB208">
            <v>-4285.7</v>
          </cell>
          <cell r="AC208">
            <v>0</v>
          </cell>
          <cell r="AD208" t="e">
            <v>#DIV/0!</v>
          </cell>
        </row>
        <row r="209">
          <cell r="U209">
            <v>0</v>
          </cell>
        </row>
        <row r="210">
          <cell r="C210" t="str">
            <v>Net Profit after taxation</v>
          </cell>
          <cell r="E210">
            <v>-17617.967498697188</v>
          </cell>
          <cell r="F210">
            <v>0</v>
          </cell>
          <cell r="G210">
            <v>-15036.057912615077</v>
          </cell>
          <cell r="H210">
            <v>0</v>
          </cell>
          <cell r="I210">
            <v>-31152.24676421408</v>
          </cell>
          <cell r="J210">
            <v>0</v>
          </cell>
          <cell r="K210">
            <v>273405.43071992457</v>
          </cell>
          <cell r="L210">
            <v>0</v>
          </cell>
          <cell r="M210">
            <v>241005.44993369206</v>
          </cell>
          <cell r="N210">
            <v>0</v>
          </cell>
          <cell r="O210">
            <v>226467.0329766997</v>
          </cell>
          <cell r="P210">
            <v>0</v>
          </cell>
          <cell r="Q210">
            <v>49997.499112044068</v>
          </cell>
          <cell r="R210">
            <v>0</v>
          </cell>
          <cell r="S210">
            <v>-38421.160968703552</v>
          </cell>
          <cell r="U210">
            <v>0</v>
          </cell>
          <cell r="V210">
            <v>-33774.503761333406</v>
          </cell>
          <cell r="W210">
            <v>0</v>
          </cell>
          <cell r="X210">
            <v>-28115.992567972098</v>
          </cell>
          <cell r="Y210">
            <v>0</v>
          </cell>
          <cell r="Z210">
            <v>-50528.869128530408</v>
          </cell>
          <cell r="AA210">
            <v>0</v>
          </cell>
          <cell r="AB210">
            <v>-20490.295563460739</v>
          </cell>
          <cell r="AC210">
            <v>0</v>
          </cell>
          <cell r="AD210" t="e">
            <v>#DIV/0!</v>
          </cell>
        </row>
        <row r="211">
          <cell r="Y211" t="str">
            <v>Coaster</v>
          </cell>
        </row>
        <row r="212">
          <cell r="C212" t="str">
            <v>Coaster</v>
          </cell>
          <cell r="E212">
            <v>913</v>
          </cell>
          <cell r="F212" t="str">
            <v>Total</v>
          </cell>
          <cell r="G212">
            <v>944</v>
          </cell>
          <cell r="H212" t="str">
            <v>Total</v>
          </cell>
          <cell r="I212">
            <v>975</v>
          </cell>
          <cell r="J212" t="str">
            <v>Total</v>
          </cell>
          <cell r="K212">
            <v>1006</v>
          </cell>
          <cell r="L212" t="str">
            <v>Total</v>
          </cell>
          <cell r="M212">
            <v>1037</v>
          </cell>
          <cell r="N212" t="str">
            <v>Total</v>
          </cell>
          <cell r="O212">
            <v>1068</v>
          </cell>
          <cell r="P212" t="str">
            <v>Total</v>
          </cell>
          <cell r="Q212">
            <v>1099</v>
          </cell>
          <cell r="R212" t="str">
            <v>Total</v>
          </cell>
          <cell r="S212">
            <v>1130</v>
          </cell>
          <cell r="U212" t="str">
            <v>Total</v>
          </cell>
          <cell r="V212">
            <v>1161</v>
          </cell>
          <cell r="W212" t="str">
            <v>Total</v>
          </cell>
          <cell r="X212">
            <v>1192</v>
          </cell>
          <cell r="Y212" t="str">
            <v>Total</v>
          </cell>
          <cell r="Z212">
            <v>1223</v>
          </cell>
          <cell r="AA212" t="str">
            <v>Total</v>
          </cell>
          <cell r="AB212">
            <v>1254</v>
          </cell>
          <cell r="AC212" t="str">
            <v>Total</v>
          </cell>
          <cell r="AD212" t="str">
            <v>Yearly Avg</v>
          </cell>
        </row>
        <row r="214">
          <cell r="C214" t="str">
            <v>Sales Unit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</v>
          </cell>
          <cell r="R214">
            <v>1</v>
          </cell>
          <cell r="S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1</v>
          </cell>
          <cell r="AC214">
            <v>1</v>
          </cell>
          <cell r="AD214">
            <v>2</v>
          </cell>
        </row>
        <row r="215">
          <cell r="U215">
            <v>0</v>
          </cell>
        </row>
        <row r="216">
          <cell r="C216" t="str">
            <v>Selling Price</v>
          </cell>
          <cell r="E216">
            <v>4420000</v>
          </cell>
          <cell r="F216">
            <v>0</v>
          </cell>
          <cell r="G216">
            <v>4420000</v>
          </cell>
          <cell r="H216">
            <v>0</v>
          </cell>
          <cell r="I216">
            <v>4420000</v>
          </cell>
          <cell r="J216">
            <v>0</v>
          </cell>
          <cell r="K216">
            <v>4420000</v>
          </cell>
          <cell r="L216">
            <v>0</v>
          </cell>
          <cell r="M216">
            <v>4420000</v>
          </cell>
          <cell r="N216">
            <v>0</v>
          </cell>
          <cell r="O216">
            <v>4420000</v>
          </cell>
          <cell r="P216">
            <v>0</v>
          </cell>
          <cell r="Q216">
            <v>4420000</v>
          </cell>
          <cell r="R216">
            <v>4420000</v>
          </cell>
          <cell r="S216">
            <v>4420000</v>
          </cell>
          <cell r="U216">
            <v>0</v>
          </cell>
          <cell r="V216">
            <v>4420000</v>
          </cell>
          <cell r="W216">
            <v>0</v>
          </cell>
          <cell r="X216">
            <v>4420000</v>
          </cell>
          <cell r="Y216">
            <v>0</v>
          </cell>
          <cell r="Z216">
            <v>4420000</v>
          </cell>
          <cell r="AA216">
            <v>0</v>
          </cell>
          <cell r="AB216">
            <v>4420000</v>
          </cell>
          <cell r="AC216">
            <v>4420000</v>
          </cell>
          <cell r="AD216">
            <v>4420000</v>
          </cell>
        </row>
        <row r="217">
          <cell r="C217" t="str">
            <v>Less: Dealer commission</v>
          </cell>
          <cell r="E217">
            <v>-30000</v>
          </cell>
          <cell r="F217">
            <v>0</v>
          </cell>
          <cell r="G217">
            <v>-30000</v>
          </cell>
          <cell r="H217">
            <v>0</v>
          </cell>
          <cell r="I217">
            <v>-30000</v>
          </cell>
          <cell r="J217">
            <v>0</v>
          </cell>
          <cell r="K217">
            <v>-30000</v>
          </cell>
          <cell r="L217">
            <v>0</v>
          </cell>
          <cell r="M217">
            <v>-30000</v>
          </cell>
          <cell r="N217">
            <v>0</v>
          </cell>
          <cell r="O217">
            <v>-30000</v>
          </cell>
          <cell r="P217">
            <v>0</v>
          </cell>
          <cell r="Q217">
            <v>-30000</v>
          </cell>
          <cell r="R217">
            <v>-30000</v>
          </cell>
          <cell r="S217">
            <v>-30000</v>
          </cell>
          <cell r="U217">
            <v>0</v>
          </cell>
          <cell r="V217">
            <v>-30000</v>
          </cell>
          <cell r="W217">
            <v>0</v>
          </cell>
          <cell r="X217">
            <v>-30000</v>
          </cell>
          <cell r="Y217">
            <v>0</v>
          </cell>
          <cell r="Z217">
            <v>-30000</v>
          </cell>
          <cell r="AA217">
            <v>0</v>
          </cell>
          <cell r="AB217">
            <v>-30000</v>
          </cell>
          <cell r="AC217">
            <v>-30000</v>
          </cell>
          <cell r="AD217">
            <v>-30000</v>
          </cell>
        </row>
        <row r="218">
          <cell r="C218" t="str">
            <v xml:space="preserve">  Sales tax</v>
          </cell>
          <cell r="E218">
            <v>-576521.73913043481</v>
          </cell>
          <cell r="F218">
            <v>0</v>
          </cell>
          <cell r="G218">
            <v>-576521.73913043481</v>
          </cell>
          <cell r="H218">
            <v>0</v>
          </cell>
          <cell r="I218">
            <v>-576521.73913043481</v>
          </cell>
          <cell r="J218">
            <v>0</v>
          </cell>
          <cell r="K218">
            <v>-576521.73913043481</v>
          </cell>
          <cell r="L218">
            <v>0</v>
          </cell>
          <cell r="M218">
            <v>-576521.73913043481</v>
          </cell>
          <cell r="N218">
            <v>0</v>
          </cell>
          <cell r="O218">
            <v>-576521.73913043481</v>
          </cell>
          <cell r="P218">
            <v>0</v>
          </cell>
          <cell r="Q218">
            <v>-576521.73913043481</v>
          </cell>
          <cell r="R218">
            <v>-576521.73913043481</v>
          </cell>
          <cell r="S218">
            <v>-576521.73913043481</v>
          </cell>
          <cell r="U218">
            <v>0</v>
          </cell>
          <cell r="V218">
            <v>-576521.73913043481</v>
          </cell>
          <cell r="W218">
            <v>0</v>
          </cell>
          <cell r="X218">
            <v>-576521.73913043481</v>
          </cell>
          <cell r="Y218">
            <v>0</v>
          </cell>
          <cell r="Z218">
            <v>-576521.73913043481</v>
          </cell>
          <cell r="AA218">
            <v>0</v>
          </cell>
          <cell r="AB218">
            <v>-576521.73913043481</v>
          </cell>
          <cell r="AC218">
            <v>-576521.73913043481</v>
          </cell>
          <cell r="AD218">
            <v>-576521.73913043481</v>
          </cell>
        </row>
        <row r="219">
          <cell r="C219" t="str">
            <v>Net Sales</v>
          </cell>
          <cell r="E219">
            <v>3813478.2608695654</v>
          </cell>
          <cell r="F219">
            <v>0</v>
          </cell>
          <cell r="G219">
            <v>3813478.2608695654</v>
          </cell>
          <cell r="H219">
            <v>0</v>
          </cell>
          <cell r="I219">
            <v>3813478.2608695654</v>
          </cell>
          <cell r="J219">
            <v>0</v>
          </cell>
          <cell r="K219">
            <v>3813478.2608695654</v>
          </cell>
          <cell r="L219">
            <v>0</v>
          </cell>
          <cell r="M219">
            <v>3813478.2608695654</v>
          </cell>
          <cell r="N219">
            <v>0</v>
          </cell>
          <cell r="O219">
            <v>3813478.2608695654</v>
          </cell>
          <cell r="P219">
            <v>0</v>
          </cell>
          <cell r="Q219">
            <v>3813478.2608695654</v>
          </cell>
          <cell r="R219">
            <v>3813478.2608695654</v>
          </cell>
          <cell r="S219">
            <v>3813478.2608695654</v>
          </cell>
          <cell r="U219">
            <v>0</v>
          </cell>
          <cell r="V219">
            <v>3813478.2608695654</v>
          </cell>
          <cell r="W219">
            <v>0</v>
          </cell>
          <cell r="X219">
            <v>3813478.2608695654</v>
          </cell>
          <cell r="Y219">
            <v>0</v>
          </cell>
          <cell r="Z219">
            <v>3813478.2608695654</v>
          </cell>
          <cell r="AA219">
            <v>0</v>
          </cell>
          <cell r="AB219">
            <v>3813478.2608695654</v>
          </cell>
          <cell r="AC219">
            <v>3813478.2608695654</v>
          </cell>
          <cell r="AD219">
            <v>3813478.2608695654</v>
          </cell>
        </row>
        <row r="220">
          <cell r="C220" t="str">
            <v>Landed Cost</v>
          </cell>
          <cell r="E220">
            <v>2244261</v>
          </cell>
          <cell r="F220">
            <v>0</v>
          </cell>
          <cell r="G220">
            <v>2244261</v>
          </cell>
          <cell r="H220">
            <v>0</v>
          </cell>
          <cell r="I220">
            <v>2244261</v>
          </cell>
          <cell r="J220">
            <v>0</v>
          </cell>
          <cell r="K220">
            <v>2244261</v>
          </cell>
          <cell r="L220">
            <v>0</v>
          </cell>
          <cell r="M220">
            <v>2244261</v>
          </cell>
          <cell r="N220">
            <v>0</v>
          </cell>
          <cell r="O220">
            <v>2244261</v>
          </cell>
          <cell r="P220">
            <v>0</v>
          </cell>
          <cell r="Q220">
            <v>2244261</v>
          </cell>
          <cell r="R220">
            <v>2244261</v>
          </cell>
          <cell r="S220">
            <v>2244261</v>
          </cell>
          <cell r="U220">
            <v>0</v>
          </cell>
          <cell r="V220">
            <v>2244261</v>
          </cell>
          <cell r="W220">
            <v>0</v>
          </cell>
          <cell r="X220">
            <v>2244261</v>
          </cell>
          <cell r="Y220">
            <v>0</v>
          </cell>
          <cell r="Z220">
            <v>2244261</v>
          </cell>
          <cell r="AA220">
            <v>0</v>
          </cell>
          <cell r="AB220">
            <v>2244261</v>
          </cell>
          <cell r="AC220">
            <v>2244261</v>
          </cell>
          <cell r="AD220">
            <v>2244261</v>
          </cell>
          <cell r="AF220">
            <v>4488522</v>
          </cell>
        </row>
        <row r="221">
          <cell r="C221" t="str">
            <v>Gross Profit</v>
          </cell>
          <cell r="E221">
            <v>1569217.2608695654</v>
          </cell>
          <cell r="F221">
            <v>0</v>
          </cell>
          <cell r="G221">
            <v>1569217.2608695654</v>
          </cell>
          <cell r="H221">
            <v>0</v>
          </cell>
          <cell r="I221">
            <v>1569217.2608695654</v>
          </cell>
          <cell r="J221">
            <v>0</v>
          </cell>
          <cell r="K221">
            <v>1569217.2608695654</v>
          </cell>
          <cell r="L221">
            <v>0</v>
          </cell>
          <cell r="M221">
            <v>1569217.2608695654</v>
          </cell>
          <cell r="N221">
            <v>0</v>
          </cell>
          <cell r="O221">
            <v>1569217.2608695654</v>
          </cell>
          <cell r="P221">
            <v>0</v>
          </cell>
          <cell r="Q221">
            <v>1569217.2608695654</v>
          </cell>
          <cell r="R221">
            <v>1569217.2608695654</v>
          </cell>
          <cell r="S221">
            <v>1569217.2608695654</v>
          </cell>
          <cell r="U221">
            <v>0</v>
          </cell>
          <cell r="V221">
            <v>1569217.2608695654</v>
          </cell>
          <cell r="W221">
            <v>0</v>
          </cell>
          <cell r="X221">
            <v>1569217.2608695654</v>
          </cell>
          <cell r="Y221">
            <v>0</v>
          </cell>
          <cell r="Z221">
            <v>1569217.2608695654</v>
          </cell>
          <cell r="AA221">
            <v>0</v>
          </cell>
          <cell r="AB221">
            <v>1569217.2608695654</v>
          </cell>
          <cell r="AC221">
            <v>1569217.2608695654</v>
          </cell>
          <cell r="AD221">
            <v>1569217.2608695654</v>
          </cell>
          <cell r="AG221">
            <v>3138434.5217391308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C224" t="str">
            <v>Other Expenses</v>
          </cell>
          <cell r="U224">
            <v>0</v>
          </cell>
        </row>
        <row r="225">
          <cell r="C225" t="str">
            <v>Selling Expenses</v>
          </cell>
          <cell r="E225">
            <v>15580.366396615698</v>
          </cell>
          <cell r="F225">
            <v>0</v>
          </cell>
          <cell r="G225">
            <v>14065.815418598198</v>
          </cell>
          <cell r="H225">
            <v>0</v>
          </cell>
          <cell r="I225">
            <v>13937.86149454217</v>
          </cell>
          <cell r="J225">
            <v>0</v>
          </cell>
          <cell r="K225">
            <v>12990.070739676898</v>
          </cell>
          <cell r="L225">
            <v>0</v>
          </cell>
          <cell r="M225">
            <v>17928.80038831451</v>
          </cell>
          <cell r="N225">
            <v>0</v>
          </cell>
          <cell r="O225">
            <v>16522.62377225871</v>
          </cell>
          <cell r="P225">
            <v>0</v>
          </cell>
          <cell r="Q225">
            <v>13012.379906852413</v>
          </cell>
          <cell r="R225">
            <v>13012.379906852413</v>
          </cell>
          <cell r="S225">
            <v>16957.866211611876</v>
          </cell>
          <cell r="U225">
            <v>0</v>
          </cell>
          <cell r="V225">
            <v>15996.962658356917</v>
          </cell>
          <cell r="W225">
            <v>0</v>
          </cell>
          <cell r="X225">
            <v>17004.344235451234</v>
          </cell>
          <cell r="Y225">
            <v>0</v>
          </cell>
          <cell r="Z225">
            <v>16758.208123786724</v>
          </cell>
          <cell r="AA225">
            <v>0</v>
          </cell>
          <cell r="AB225">
            <v>15514.915208059225</v>
          </cell>
          <cell r="AC225">
            <v>15514.915208059225</v>
          </cell>
          <cell r="AD225">
            <v>14263.647557455819</v>
          </cell>
        </row>
        <row r="226">
          <cell r="C226" t="str">
            <v>Advertisement Expenses</v>
          </cell>
          <cell r="E226">
            <v>2405.8167555729137</v>
          </cell>
          <cell r="F226">
            <v>0</v>
          </cell>
          <cell r="G226">
            <v>3080.827321757934</v>
          </cell>
          <cell r="H226">
            <v>0</v>
          </cell>
          <cell r="I226">
            <v>23766.822379487348</v>
          </cell>
          <cell r="J226">
            <v>0</v>
          </cell>
          <cell r="K226">
            <v>23113.454316588311</v>
          </cell>
          <cell r="L226">
            <v>0</v>
          </cell>
          <cell r="M226">
            <v>25512.297842660966</v>
          </cell>
          <cell r="N226">
            <v>0</v>
          </cell>
          <cell r="O226">
            <v>2551.3138847595887</v>
          </cell>
          <cell r="P226">
            <v>0</v>
          </cell>
          <cell r="Q226">
            <v>2503.8786398437537</v>
          </cell>
          <cell r="R226">
            <v>2503.8786398437537</v>
          </cell>
          <cell r="S226">
            <v>15993.121382039297</v>
          </cell>
          <cell r="U226">
            <v>0</v>
          </cell>
          <cell r="V226">
            <v>18583.08922809346</v>
          </cell>
          <cell r="W226">
            <v>0</v>
          </cell>
          <cell r="X226">
            <v>2625.697960996888</v>
          </cell>
          <cell r="Y226">
            <v>0</v>
          </cell>
          <cell r="Z226">
            <v>28862.71016865053</v>
          </cell>
          <cell r="AA226">
            <v>0</v>
          </cell>
          <cell r="AB226">
            <v>3501.4226255840545</v>
          </cell>
          <cell r="AC226">
            <v>3501.4226255840545</v>
          </cell>
          <cell r="AD226">
            <v>3002.6506327139041</v>
          </cell>
        </row>
        <row r="227">
          <cell r="C227" t="str">
            <v>Administrative Expenses</v>
          </cell>
          <cell r="E227">
            <v>31746.041360815143</v>
          </cell>
          <cell r="F227">
            <v>0</v>
          </cell>
          <cell r="G227">
            <v>28660.042176505169</v>
          </cell>
          <cell r="H227">
            <v>0</v>
          </cell>
          <cell r="I227">
            <v>28399.32747558237</v>
          </cell>
          <cell r="J227">
            <v>0</v>
          </cell>
          <cell r="K227">
            <v>26468.140253189009</v>
          </cell>
          <cell r="L227">
            <v>0</v>
          </cell>
          <cell r="M227">
            <v>36531.133106142057</v>
          </cell>
          <cell r="N227">
            <v>0</v>
          </cell>
          <cell r="O227">
            <v>33665.95395197178</v>
          </cell>
          <cell r="P227">
            <v>0</v>
          </cell>
          <cell r="Q227">
            <v>26513.596677373815</v>
          </cell>
          <cell r="R227">
            <v>26513.596677373815</v>
          </cell>
          <cell r="S227">
            <v>34552.789609744817</v>
          </cell>
          <cell r="U227">
            <v>0</v>
          </cell>
          <cell r="V227">
            <v>32594.884181281192</v>
          </cell>
          <cell r="W227">
            <v>0</v>
          </cell>
          <cell r="X227">
            <v>34647.491700158673</v>
          </cell>
          <cell r="Y227">
            <v>0</v>
          </cell>
          <cell r="Z227">
            <v>34145.972866622818</v>
          </cell>
          <cell r="AA227">
            <v>0</v>
          </cell>
          <cell r="AB227">
            <v>31612.680174939585</v>
          </cell>
          <cell r="AC227">
            <v>31612.680174939585</v>
          </cell>
          <cell r="AD227">
            <v>29063.1384261567</v>
          </cell>
        </row>
        <row r="228">
          <cell r="C228" t="str">
            <v>Depreciation (Admin. &amp; Selling )</v>
          </cell>
          <cell r="E228">
            <v>8927.9242923219663</v>
          </cell>
          <cell r="F228">
            <v>0</v>
          </cell>
          <cell r="G228">
            <v>8060.0501920351098</v>
          </cell>
          <cell r="H228">
            <v>0</v>
          </cell>
          <cell r="I228">
            <v>7986.7295192217998</v>
          </cell>
          <cell r="J228">
            <v>0</v>
          </cell>
          <cell r="K228">
            <v>7443.6226442616662</v>
          </cell>
          <cell r="L228">
            <v>0</v>
          </cell>
          <cell r="M228">
            <v>10273.633395026813</v>
          </cell>
          <cell r="N228">
            <v>0</v>
          </cell>
          <cell r="O228">
            <v>9467.8604080380956</v>
          </cell>
          <cell r="P228">
            <v>0</v>
          </cell>
          <cell r="Q228">
            <v>7456.4063330721565</v>
          </cell>
          <cell r="R228">
            <v>7456.4063330721565</v>
          </cell>
          <cell r="S228">
            <v>9717.2647832904422</v>
          </cell>
          <cell r="U228">
            <v>0</v>
          </cell>
          <cell r="V228">
            <v>9166.6439597938333</v>
          </cell>
          <cell r="W228">
            <v>0</v>
          </cell>
          <cell r="X228">
            <v>9743.8978076707062</v>
          </cell>
          <cell r="Y228">
            <v>0</v>
          </cell>
          <cell r="Z228">
            <v>9602.8559018125379</v>
          </cell>
          <cell r="AA228">
            <v>0</v>
          </cell>
          <cell r="AB228">
            <v>8890.4191886934896</v>
          </cell>
          <cell r="AC228">
            <v>8890.4191886934896</v>
          </cell>
          <cell r="AD228">
            <v>8173.412760882823</v>
          </cell>
        </row>
        <row r="229">
          <cell r="C229" t="str">
            <v>Financial Charges -Capital Exp.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C230" t="str">
            <v>Financial  Charges -Working Capital</v>
          </cell>
          <cell r="E230">
            <v>1593.5489361898781</v>
          </cell>
          <cell r="F230">
            <v>0</v>
          </cell>
          <cell r="G230">
            <v>1457.6240215047092</v>
          </cell>
          <cell r="H230">
            <v>0</v>
          </cell>
          <cell r="I230">
            <v>1446.6945190186796</v>
          </cell>
          <cell r="J230">
            <v>0</v>
          </cell>
          <cell r="K230">
            <v>1359.6931738041301</v>
          </cell>
          <cell r="L230">
            <v>0</v>
          </cell>
          <cell r="M230">
            <v>1819.174805065381</v>
          </cell>
          <cell r="N230">
            <v>0</v>
          </cell>
          <cell r="O230">
            <v>1683.4853438562145</v>
          </cell>
          <cell r="P230">
            <v>0</v>
          </cell>
          <cell r="Q230">
            <v>1343.3633567120232</v>
          </cell>
          <cell r="R230">
            <v>1343.3633567120232</v>
          </cell>
          <cell r="S230">
            <v>1703.3864664491034</v>
          </cell>
          <cell r="U230">
            <v>0</v>
          </cell>
          <cell r="V230">
            <v>1621.6858468907856</v>
          </cell>
          <cell r="W230">
            <v>0</v>
          </cell>
          <cell r="X230">
            <v>1714.8673233328852</v>
          </cell>
          <cell r="Y230">
            <v>0</v>
          </cell>
          <cell r="Z230">
            <v>1688.4217100899446</v>
          </cell>
          <cell r="AA230">
            <v>0</v>
          </cell>
          <cell r="AB230">
            <v>1570.4294045608508</v>
          </cell>
          <cell r="AC230">
            <v>1570.4294045608508</v>
          </cell>
          <cell r="AD230">
            <v>1456.896380636437</v>
          </cell>
        </row>
        <row r="231">
          <cell r="C231" t="str">
            <v>Other Expenses (Charity &amp; Donation)</v>
          </cell>
          <cell r="E231">
            <v>1106.6312056874151</v>
          </cell>
          <cell r="F231">
            <v>0</v>
          </cell>
          <cell r="G231">
            <v>1012.2389038227149</v>
          </cell>
          <cell r="H231">
            <v>0</v>
          </cell>
          <cell r="I231">
            <v>1004.6489715407499</v>
          </cell>
          <cell r="J231">
            <v>0</v>
          </cell>
          <cell r="K231">
            <v>944.23137069731274</v>
          </cell>
          <cell r="L231">
            <v>0</v>
          </cell>
          <cell r="M231">
            <v>1263.3158368509594</v>
          </cell>
          <cell r="N231">
            <v>0</v>
          </cell>
          <cell r="O231">
            <v>1169.0870443445933</v>
          </cell>
          <cell r="P231">
            <v>0</v>
          </cell>
          <cell r="Q231">
            <v>932.89121993890501</v>
          </cell>
          <cell r="R231">
            <v>932.89121993890501</v>
          </cell>
          <cell r="S231">
            <v>1182.9072683674331</v>
          </cell>
          <cell r="U231">
            <v>0</v>
          </cell>
          <cell r="V231">
            <v>1126.1707270074899</v>
          </cell>
          <cell r="W231">
            <v>0</v>
          </cell>
          <cell r="X231">
            <v>1190.8800856478372</v>
          </cell>
          <cell r="Y231">
            <v>0</v>
          </cell>
          <cell r="Z231">
            <v>1172.5150764513503</v>
          </cell>
          <cell r="AA231">
            <v>0</v>
          </cell>
          <cell r="AB231">
            <v>1090.5759753894795</v>
          </cell>
          <cell r="AC231">
            <v>1090.5759753894795</v>
          </cell>
          <cell r="AD231">
            <v>1011.7335976641923</v>
          </cell>
        </row>
        <row r="232">
          <cell r="C232" t="str">
            <v>Other Expenses ( W.P.P.F.)</v>
          </cell>
          <cell r="E232">
            <v>9648.5900544295782</v>
          </cell>
          <cell r="F232">
            <v>0</v>
          </cell>
          <cell r="G232">
            <v>11903.296926179239</v>
          </cell>
          <cell r="H232">
            <v>0</v>
          </cell>
          <cell r="I232">
            <v>11129.264448460395</v>
          </cell>
          <cell r="J232">
            <v>0</v>
          </cell>
          <cell r="K232">
            <v>12765.472506264148</v>
          </cell>
          <cell r="L232">
            <v>0</v>
          </cell>
          <cell r="M232">
            <v>8697.6853037127148</v>
          </cell>
          <cell r="N232">
            <v>0</v>
          </cell>
          <cell r="O232">
            <v>8477.4712963599068</v>
          </cell>
          <cell r="P232">
            <v>0</v>
          </cell>
          <cell r="Q232">
            <v>11947.065838432633</v>
          </cell>
          <cell r="R232">
            <v>11947.065838432633</v>
          </cell>
          <cell r="S232">
            <v>8315.7504207462025</v>
          </cell>
          <cell r="U232">
            <v>0</v>
          </cell>
          <cell r="V232">
            <v>10259.06027175571</v>
          </cell>
          <cell r="W232">
            <v>0</v>
          </cell>
          <cell r="X232">
            <v>11041.057493260387</v>
          </cell>
          <cell r="Y232">
            <v>0</v>
          </cell>
          <cell r="Z232">
            <v>9071.1554130804143</v>
          </cell>
          <cell r="AA232">
            <v>0</v>
          </cell>
          <cell r="AB232">
            <v>9315.9406486366006</v>
          </cell>
          <cell r="AC232">
            <v>9315.9406486366006</v>
          </cell>
          <cell r="AD232">
            <v>10631.503243534617</v>
          </cell>
        </row>
        <row r="233">
          <cell r="C233" t="str">
            <v>Workers Welfare Fun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E234">
            <v>71008.919001632588</v>
          </cell>
          <cell r="F234">
            <v>0</v>
          </cell>
          <cell r="G234">
            <v>68239.894960403064</v>
          </cell>
          <cell r="H234">
            <v>0</v>
          </cell>
          <cell r="I234">
            <v>87671.348807853516</v>
          </cell>
          <cell r="J234">
            <v>0</v>
          </cell>
          <cell r="K234">
            <v>85084.685004481464</v>
          </cell>
          <cell r="L234">
            <v>0</v>
          </cell>
          <cell r="M234">
            <v>102026.0406777734</v>
          </cell>
          <cell r="N234">
            <v>0</v>
          </cell>
          <cell r="O234">
            <v>73537.795701588882</v>
          </cell>
          <cell r="P234">
            <v>0</v>
          </cell>
          <cell r="Q234">
            <v>63709.581972225693</v>
          </cell>
          <cell r="R234">
            <v>63709.581972225693</v>
          </cell>
          <cell r="S234">
            <v>88423.086142249173</v>
          </cell>
          <cell r="U234">
            <v>0</v>
          </cell>
          <cell r="V234">
            <v>89348.496873179378</v>
          </cell>
          <cell r="W234">
            <v>0</v>
          </cell>
          <cell r="X234">
            <v>77968.236606518607</v>
          </cell>
          <cell r="Y234">
            <v>0</v>
          </cell>
          <cell r="Z234">
            <v>101301.83926049432</v>
          </cell>
          <cell r="AA234">
            <v>0</v>
          </cell>
          <cell r="AB234">
            <v>71496.383225863276</v>
          </cell>
          <cell r="AC234">
            <v>71496.383225863276</v>
          </cell>
          <cell r="AD234">
            <v>67602.982599044481</v>
          </cell>
        </row>
        <row r="235">
          <cell r="C235" t="str">
            <v>Operating Profit</v>
          </cell>
          <cell r="E235">
            <v>1498208.3418679328</v>
          </cell>
          <cell r="F235">
            <v>0</v>
          </cell>
          <cell r="G235">
            <v>1500977.3659091624</v>
          </cell>
          <cell r="H235">
            <v>0</v>
          </cell>
          <cell r="I235">
            <v>1481545.912061712</v>
          </cell>
          <cell r="J235">
            <v>0</v>
          </cell>
          <cell r="K235">
            <v>1484132.5758650838</v>
          </cell>
          <cell r="L235">
            <v>0</v>
          </cell>
          <cell r="M235">
            <v>1467191.2201917921</v>
          </cell>
          <cell r="N235">
            <v>0</v>
          </cell>
          <cell r="O235">
            <v>1495679.4651679765</v>
          </cell>
          <cell r="P235">
            <v>0</v>
          </cell>
          <cell r="Q235">
            <v>1505507.6788973396</v>
          </cell>
          <cell r="R235">
            <v>1505507.6788973396</v>
          </cell>
          <cell r="S235">
            <v>1480794.1747273162</v>
          </cell>
          <cell r="U235">
            <v>0</v>
          </cell>
          <cell r="V235">
            <v>1479868.763996386</v>
          </cell>
          <cell r="W235">
            <v>0</v>
          </cell>
          <cell r="X235">
            <v>1491249.0242630469</v>
          </cell>
          <cell r="Y235">
            <v>0</v>
          </cell>
          <cell r="Z235">
            <v>1467915.4216090711</v>
          </cell>
          <cell r="AA235">
            <v>0</v>
          </cell>
          <cell r="AB235">
            <v>1497720.8776437021</v>
          </cell>
          <cell r="AC235">
            <v>1497720.8776437021</v>
          </cell>
          <cell r="AD235">
            <v>1501614.278270521</v>
          </cell>
        </row>
        <row r="236">
          <cell r="U236">
            <v>0</v>
          </cell>
        </row>
        <row r="237">
          <cell r="C237" t="str">
            <v>Other Income</v>
          </cell>
          <cell r="U237">
            <v>0</v>
          </cell>
        </row>
        <row r="238">
          <cell r="C238" t="str">
            <v>H.D</v>
          </cell>
          <cell r="E238">
            <v>15352.228571428572</v>
          </cell>
          <cell r="F238">
            <v>0</v>
          </cell>
          <cell r="G238">
            <v>13804.129032258064</v>
          </cell>
          <cell r="H238">
            <v>0</v>
          </cell>
          <cell r="I238">
            <v>16932</v>
          </cell>
          <cell r="J238">
            <v>0</v>
          </cell>
          <cell r="K238">
            <v>317514.93333333335</v>
          </cell>
          <cell r="L238">
            <v>0</v>
          </cell>
          <cell r="M238">
            <v>309289.29032258067</v>
          </cell>
          <cell r="N238">
            <v>0</v>
          </cell>
          <cell r="O238">
            <v>264203.22222222225</v>
          </cell>
          <cell r="P238">
            <v>0</v>
          </cell>
          <cell r="Q238">
            <v>72764.571428571435</v>
          </cell>
          <cell r="R238">
            <v>72764.571428571435</v>
          </cell>
          <cell r="S238">
            <v>14837.75</v>
          </cell>
          <cell r="U238">
            <v>0</v>
          </cell>
          <cell r="V238">
            <v>19002.533333333333</v>
          </cell>
          <cell r="W238">
            <v>0</v>
          </cell>
          <cell r="X238">
            <v>14756.137931034482</v>
          </cell>
          <cell r="Y238">
            <v>0</v>
          </cell>
          <cell r="Z238">
            <v>15316.387096774193</v>
          </cell>
          <cell r="AA238">
            <v>0</v>
          </cell>
          <cell r="AB238">
            <v>13728.648648648648</v>
          </cell>
          <cell r="AC238">
            <v>13728.648648648648</v>
          </cell>
          <cell r="AD238">
            <v>43246.610038610044</v>
          </cell>
        </row>
        <row r="239">
          <cell r="C239" t="str">
            <v>Other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E240">
            <v>15352.228571428572</v>
          </cell>
          <cell r="F240">
            <v>0</v>
          </cell>
          <cell r="G240">
            <v>13804.129032258064</v>
          </cell>
          <cell r="H240">
            <v>0</v>
          </cell>
          <cell r="I240">
            <v>16932</v>
          </cell>
          <cell r="J240">
            <v>0</v>
          </cell>
          <cell r="K240">
            <v>317514.93333333335</v>
          </cell>
          <cell r="L240">
            <v>0</v>
          </cell>
          <cell r="M240">
            <v>309289.29032258067</v>
          </cell>
          <cell r="N240">
            <v>0</v>
          </cell>
          <cell r="O240">
            <v>264203.22222222225</v>
          </cell>
          <cell r="P240">
            <v>0</v>
          </cell>
          <cell r="Q240">
            <v>72764.571428571435</v>
          </cell>
          <cell r="R240">
            <v>72764.571428571435</v>
          </cell>
          <cell r="S240">
            <v>14837.75</v>
          </cell>
          <cell r="U240">
            <v>0</v>
          </cell>
          <cell r="V240">
            <v>19002.533333333333</v>
          </cell>
          <cell r="W240">
            <v>0</v>
          </cell>
          <cell r="X240">
            <v>14756.137931034482</v>
          </cell>
          <cell r="Y240">
            <v>0</v>
          </cell>
          <cell r="Z240">
            <v>15316.387096774193</v>
          </cell>
          <cell r="AA240">
            <v>0</v>
          </cell>
          <cell r="AB240">
            <v>13728.648648648648</v>
          </cell>
          <cell r="AC240">
            <v>13728.648648648648</v>
          </cell>
          <cell r="AD240">
            <v>43246.610038610044</v>
          </cell>
        </row>
        <row r="241">
          <cell r="U241">
            <v>0</v>
          </cell>
        </row>
        <row r="242">
          <cell r="C242" t="str">
            <v>Profit before tax</v>
          </cell>
          <cell r="E242">
            <v>1513560.5704393615</v>
          </cell>
          <cell r="F242">
            <v>0</v>
          </cell>
          <cell r="G242">
            <v>1514781.4949414206</v>
          </cell>
          <cell r="H242">
            <v>0</v>
          </cell>
          <cell r="I242">
            <v>1498477.912061712</v>
          </cell>
          <cell r="J242">
            <v>0</v>
          </cell>
          <cell r="K242">
            <v>1801647.5091984172</v>
          </cell>
          <cell r="L242">
            <v>0</v>
          </cell>
          <cell r="M242">
            <v>1776480.5105143727</v>
          </cell>
          <cell r="N242">
            <v>0</v>
          </cell>
          <cell r="O242">
            <v>1759882.6873901987</v>
          </cell>
          <cell r="P242">
            <v>0</v>
          </cell>
          <cell r="Q242">
            <v>1578272.250325911</v>
          </cell>
          <cell r="R242">
            <v>1578272.250325911</v>
          </cell>
          <cell r="S242">
            <v>1495631.9247273162</v>
          </cell>
          <cell r="U242">
            <v>0</v>
          </cell>
          <cell r="V242">
            <v>1498871.2973297194</v>
          </cell>
          <cell r="W242">
            <v>0</v>
          </cell>
          <cell r="X242">
            <v>1506005.1621940813</v>
          </cell>
          <cell r="Y242">
            <v>0</v>
          </cell>
          <cell r="Z242">
            <v>1483231.8087058454</v>
          </cell>
          <cell r="AA242">
            <v>0</v>
          </cell>
          <cell r="AB242">
            <v>1511449.5262923508</v>
          </cell>
          <cell r="AC242">
            <v>1511449.5262923508</v>
          </cell>
          <cell r="AD242">
            <v>1544860.8883091309</v>
          </cell>
        </row>
        <row r="243">
          <cell r="U243">
            <v>0</v>
          </cell>
        </row>
        <row r="244">
          <cell r="C244" t="str">
            <v>Taxation</v>
          </cell>
          <cell r="U244">
            <v>0</v>
          </cell>
        </row>
        <row r="245">
          <cell r="C245" t="str">
            <v>Presumptive</v>
          </cell>
          <cell r="E245">
            <v>153677</v>
          </cell>
          <cell r="F245">
            <v>0</v>
          </cell>
          <cell r="G245">
            <v>153677</v>
          </cell>
          <cell r="H245">
            <v>0</v>
          </cell>
          <cell r="I245">
            <v>153677</v>
          </cell>
          <cell r="J245">
            <v>0</v>
          </cell>
          <cell r="K245">
            <v>153677</v>
          </cell>
          <cell r="L245">
            <v>0</v>
          </cell>
          <cell r="M245">
            <v>153677</v>
          </cell>
          <cell r="N245">
            <v>0</v>
          </cell>
          <cell r="O245">
            <v>153677</v>
          </cell>
          <cell r="P245">
            <v>0</v>
          </cell>
          <cell r="Q245">
            <v>153677</v>
          </cell>
          <cell r="R245">
            <v>153677</v>
          </cell>
          <cell r="S245">
            <v>153677</v>
          </cell>
          <cell r="U245">
            <v>0</v>
          </cell>
          <cell r="V245">
            <v>153677</v>
          </cell>
          <cell r="W245">
            <v>0</v>
          </cell>
          <cell r="X245">
            <v>153677</v>
          </cell>
          <cell r="Y245">
            <v>0</v>
          </cell>
          <cell r="Z245">
            <v>153677</v>
          </cell>
          <cell r="AA245">
            <v>0</v>
          </cell>
          <cell r="AB245">
            <v>153677</v>
          </cell>
          <cell r="AC245">
            <v>153677</v>
          </cell>
          <cell r="AD245">
            <v>153677</v>
          </cell>
          <cell r="AG245">
            <v>307354</v>
          </cell>
        </row>
        <row r="246">
          <cell r="C246" t="str">
            <v>Others</v>
          </cell>
          <cell r="E246">
            <v>0</v>
          </cell>
          <cell r="U246">
            <v>0</v>
          </cell>
          <cell r="AD246">
            <v>0</v>
          </cell>
        </row>
        <row r="247">
          <cell r="E247">
            <v>153677</v>
          </cell>
          <cell r="F247">
            <v>0</v>
          </cell>
          <cell r="G247">
            <v>153677</v>
          </cell>
          <cell r="H247">
            <v>0</v>
          </cell>
          <cell r="I247">
            <v>153677</v>
          </cell>
          <cell r="J247">
            <v>0</v>
          </cell>
          <cell r="K247">
            <v>153677</v>
          </cell>
          <cell r="L247">
            <v>0</v>
          </cell>
          <cell r="M247">
            <v>153677</v>
          </cell>
          <cell r="N247">
            <v>0</v>
          </cell>
          <cell r="O247">
            <v>153677</v>
          </cell>
          <cell r="P247">
            <v>0</v>
          </cell>
          <cell r="Q247">
            <v>153677</v>
          </cell>
          <cell r="R247">
            <v>153677</v>
          </cell>
          <cell r="S247">
            <v>153677</v>
          </cell>
          <cell r="U247">
            <v>0</v>
          </cell>
          <cell r="V247">
            <v>153677</v>
          </cell>
          <cell r="W247">
            <v>0</v>
          </cell>
          <cell r="X247">
            <v>153677</v>
          </cell>
          <cell r="Y247">
            <v>0</v>
          </cell>
          <cell r="Z247">
            <v>153677</v>
          </cell>
          <cell r="AA247">
            <v>0</v>
          </cell>
          <cell r="AB247">
            <v>153677</v>
          </cell>
          <cell r="AC247">
            <v>153677</v>
          </cell>
          <cell r="AD247">
            <v>153677</v>
          </cell>
        </row>
        <row r="248"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U248">
            <v>0</v>
          </cell>
          <cell r="W248">
            <v>0</v>
          </cell>
          <cell r="Y248">
            <v>0</v>
          </cell>
          <cell r="AA248">
            <v>0</v>
          </cell>
          <cell r="AC248">
            <v>0</v>
          </cell>
        </row>
        <row r="249">
          <cell r="C249" t="str">
            <v>Net Profit after taxation</v>
          </cell>
          <cell r="E249">
            <v>1359883.5704393615</v>
          </cell>
          <cell r="F249">
            <v>0</v>
          </cell>
          <cell r="G249">
            <v>1361104.4949414206</v>
          </cell>
          <cell r="H249">
            <v>0</v>
          </cell>
          <cell r="I249">
            <v>1344800.912061712</v>
          </cell>
          <cell r="J249">
            <v>0</v>
          </cell>
          <cell r="K249">
            <v>1647970.5091984172</v>
          </cell>
          <cell r="L249">
            <v>0</v>
          </cell>
          <cell r="M249">
            <v>1622803.5105143727</v>
          </cell>
          <cell r="N249">
            <v>0</v>
          </cell>
          <cell r="O249">
            <v>1606205.6873901987</v>
          </cell>
          <cell r="P249">
            <v>0</v>
          </cell>
          <cell r="Q249">
            <v>1424595.250325911</v>
          </cell>
          <cell r="R249">
            <v>1424595.250325911</v>
          </cell>
          <cell r="S249">
            <v>1341954.9247273162</v>
          </cell>
          <cell r="U249">
            <v>0</v>
          </cell>
          <cell r="V249">
            <v>1345194.2973297194</v>
          </cell>
          <cell r="W249">
            <v>0</v>
          </cell>
          <cell r="X249">
            <v>1352328.1621940813</v>
          </cell>
          <cell r="Y249">
            <v>0</v>
          </cell>
          <cell r="Z249">
            <v>1329554.8087058454</v>
          </cell>
          <cell r="AA249">
            <v>0</v>
          </cell>
          <cell r="AB249">
            <v>1357772.5262923508</v>
          </cell>
          <cell r="AC249">
            <v>1357772.5262923508</v>
          </cell>
          <cell r="AD249">
            <v>1391183.8883091309</v>
          </cell>
        </row>
        <row r="252">
          <cell r="E252">
            <v>913</v>
          </cell>
          <cell r="G252">
            <v>944</v>
          </cell>
          <cell r="I252">
            <v>975</v>
          </cell>
          <cell r="K252">
            <v>1006</v>
          </cell>
          <cell r="M252">
            <v>1037</v>
          </cell>
          <cell r="O252">
            <v>1068</v>
          </cell>
          <cell r="Q252">
            <v>1099</v>
          </cell>
          <cell r="S252">
            <v>1130</v>
          </cell>
          <cell r="V252">
            <v>1161</v>
          </cell>
          <cell r="X252">
            <v>1192</v>
          </cell>
          <cell r="Z252">
            <v>1223</v>
          </cell>
          <cell r="AB252">
            <v>1254</v>
          </cell>
          <cell r="AD252" t="str">
            <v>Yearly</v>
          </cell>
        </row>
        <row r="253">
          <cell r="C253" t="str">
            <v>Hilux  4 x 2 - D/C A/C</v>
          </cell>
          <cell r="E253" t="str">
            <v>Per Unit</v>
          </cell>
          <cell r="F253" t="str">
            <v>Total</v>
          </cell>
          <cell r="G253" t="str">
            <v>Per Unit</v>
          </cell>
          <cell r="H253" t="str">
            <v>Total</v>
          </cell>
          <cell r="I253" t="str">
            <v>Per Unit</v>
          </cell>
          <cell r="J253" t="str">
            <v>Total</v>
          </cell>
          <cell r="K253" t="str">
            <v>Per Unit</v>
          </cell>
          <cell r="L253" t="str">
            <v>Total</v>
          </cell>
          <cell r="M253" t="str">
            <v>Per Unit</v>
          </cell>
          <cell r="N253" t="str">
            <v>Total</v>
          </cell>
          <cell r="O253" t="str">
            <v>Per Unit</v>
          </cell>
          <cell r="P253" t="str">
            <v>Total</v>
          </cell>
          <cell r="Q253" t="str">
            <v>Per Unit</v>
          </cell>
          <cell r="R253" t="str">
            <v>Total</v>
          </cell>
          <cell r="S253" t="str">
            <v>Per Unit</v>
          </cell>
          <cell r="U253" t="str">
            <v>Total</v>
          </cell>
          <cell r="V253" t="str">
            <v>Per Unit</v>
          </cell>
          <cell r="W253" t="str">
            <v>Total</v>
          </cell>
          <cell r="X253" t="str">
            <v>Per Unit</v>
          </cell>
          <cell r="Y253" t="str">
            <v>Total</v>
          </cell>
          <cell r="Z253" t="str">
            <v>Per Unit</v>
          </cell>
          <cell r="AA253" t="str">
            <v>Total</v>
          </cell>
          <cell r="AB253" t="str">
            <v>Per Unit</v>
          </cell>
          <cell r="AC253" t="str">
            <v>Total</v>
          </cell>
          <cell r="AD253" t="str">
            <v>Average</v>
          </cell>
        </row>
        <row r="254">
          <cell r="C254" t="str">
            <v>Hilux  4 x 2 - D/C Deluxe</v>
          </cell>
        </row>
        <row r="255">
          <cell r="C255" t="str">
            <v>Sales Units</v>
          </cell>
          <cell r="E255">
            <v>2</v>
          </cell>
          <cell r="F255">
            <v>2</v>
          </cell>
          <cell r="G255">
            <v>2</v>
          </cell>
          <cell r="H255">
            <v>2</v>
          </cell>
          <cell r="I255">
            <v>2</v>
          </cell>
          <cell r="J255">
            <v>2</v>
          </cell>
          <cell r="K255">
            <v>2</v>
          </cell>
          <cell r="L255">
            <v>2</v>
          </cell>
          <cell r="M255">
            <v>2</v>
          </cell>
          <cell r="N255">
            <v>2</v>
          </cell>
          <cell r="O255">
            <v>2</v>
          </cell>
          <cell r="P255">
            <v>2</v>
          </cell>
          <cell r="Q255">
            <v>2</v>
          </cell>
          <cell r="R255">
            <v>2</v>
          </cell>
          <cell r="S255">
            <v>2</v>
          </cell>
          <cell r="T255">
            <v>2</v>
          </cell>
          <cell r="U255">
            <v>2</v>
          </cell>
          <cell r="V255">
            <v>2</v>
          </cell>
          <cell r="W255">
            <v>2</v>
          </cell>
          <cell r="X255">
            <v>2</v>
          </cell>
          <cell r="Y255">
            <v>2</v>
          </cell>
          <cell r="Z255">
            <v>2</v>
          </cell>
          <cell r="AA255">
            <v>2</v>
          </cell>
          <cell r="AB255">
            <v>2</v>
          </cell>
          <cell r="AC255">
            <v>2</v>
          </cell>
          <cell r="AD255">
            <v>24</v>
          </cell>
        </row>
        <row r="256">
          <cell r="U256">
            <v>0</v>
          </cell>
        </row>
        <row r="257">
          <cell r="C257" t="str">
            <v>Selling Price</v>
          </cell>
          <cell r="E257">
            <v>2090000</v>
          </cell>
          <cell r="F257">
            <v>4180000</v>
          </cell>
          <cell r="G257">
            <v>2090000</v>
          </cell>
          <cell r="H257">
            <v>4180000</v>
          </cell>
          <cell r="I257">
            <v>2090000</v>
          </cell>
          <cell r="J257">
            <v>4180000</v>
          </cell>
          <cell r="K257">
            <v>2090000</v>
          </cell>
          <cell r="L257">
            <v>4180000</v>
          </cell>
          <cell r="M257">
            <v>2090000</v>
          </cell>
          <cell r="N257">
            <v>4180000</v>
          </cell>
          <cell r="O257">
            <v>2090000</v>
          </cell>
          <cell r="P257">
            <v>4180000</v>
          </cell>
          <cell r="Q257">
            <v>2090000</v>
          </cell>
          <cell r="R257">
            <v>4180000</v>
          </cell>
          <cell r="S257">
            <v>2090000</v>
          </cell>
          <cell r="T257">
            <v>4180000</v>
          </cell>
          <cell r="U257">
            <v>4180000</v>
          </cell>
          <cell r="V257">
            <v>2090000</v>
          </cell>
          <cell r="W257">
            <v>4180000</v>
          </cell>
          <cell r="X257">
            <v>2090000</v>
          </cell>
          <cell r="Y257">
            <v>4180000</v>
          </cell>
          <cell r="Z257">
            <v>2090000</v>
          </cell>
          <cell r="AA257">
            <v>4180000</v>
          </cell>
          <cell r="AB257">
            <v>2090000</v>
          </cell>
          <cell r="AC257">
            <v>4180000</v>
          </cell>
          <cell r="AD257">
            <v>2090000</v>
          </cell>
        </row>
        <row r="258">
          <cell r="C258" t="str">
            <v>Less: Dealer commission</v>
          </cell>
          <cell r="E258">
            <v>-30000</v>
          </cell>
          <cell r="F258">
            <v>-60000</v>
          </cell>
          <cell r="G258">
            <v>-30000</v>
          </cell>
          <cell r="H258">
            <v>-60000</v>
          </cell>
          <cell r="I258">
            <v>-30000</v>
          </cell>
          <cell r="J258">
            <v>-60000</v>
          </cell>
          <cell r="K258">
            <v>-30000</v>
          </cell>
          <cell r="L258">
            <v>-60000</v>
          </cell>
          <cell r="M258">
            <v>-30000</v>
          </cell>
          <cell r="N258">
            <v>-60000</v>
          </cell>
          <cell r="O258">
            <v>-30000</v>
          </cell>
          <cell r="P258">
            <v>-60000</v>
          </cell>
          <cell r="Q258">
            <v>-30000</v>
          </cell>
          <cell r="R258">
            <v>-60000</v>
          </cell>
          <cell r="S258">
            <v>-30000</v>
          </cell>
          <cell r="T258">
            <v>-60000</v>
          </cell>
          <cell r="U258">
            <v>-60000</v>
          </cell>
          <cell r="V258">
            <v>-30000</v>
          </cell>
          <cell r="W258">
            <v>-60000</v>
          </cell>
          <cell r="X258">
            <v>-30000</v>
          </cell>
          <cell r="Y258">
            <v>-60000</v>
          </cell>
          <cell r="Z258">
            <v>-30000</v>
          </cell>
          <cell r="AA258">
            <v>-60000</v>
          </cell>
          <cell r="AB258">
            <v>-30000</v>
          </cell>
          <cell r="AC258">
            <v>-60000</v>
          </cell>
          <cell r="AD258">
            <v>-30000</v>
          </cell>
        </row>
        <row r="259">
          <cell r="C259" t="str">
            <v xml:space="preserve">  Sales tax</v>
          </cell>
          <cell r="E259">
            <v>-272608.69565217389</v>
          </cell>
          <cell r="F259">
            <v>-545217.39130434778</v>
          </cell>
          <cell r="G259">
            <v>-272608.69565217389</v>
          </cell>
          <cell r="H259">
            <v>-545217.39130434778</v>
          </cell>
          <cell r="I259">
            <v>-272608.69565217389</v>
          </cell>
          <cell r="J259">
            <v>-545217.39130434778</v>
          </cell>
          <cell r="K259">
            <v>-272608.69565217389</v>
          </cell>
          <cell r="L259">
            <v>-545217.39130434778</v>
          </cell>
          <cell r="M259">
            <v>-272608.69565217389</v>
          </cell>
          <cell r="N259">
            <v>-545217.39130434778</v>
          </cell>
          <cell r="O259">
            <v>-272608.69565217389</v>
          </cell>
          <cell r="P259">
            <v>-545217.39130434778</v>
          </cell>
          <cell r="Q259">
            <v>-272608.69565217389</v>
          </cell>
          <cell r="R259">
            <v>-545217.39130434778</v>
          </cell>
          <cell r="S259">
            <v>-272608.69565217389</v>
          </cell>
          <cell r="T259">
            <v>-545217.39130434778</v>
          </cell>
          <cell r="U259">
            <v>-545217.39130434778</v>
          </cell>
          <cell r="V259">
            <v>-272608.69565217389</v>
          </cell>
          <cell r="W259">
            <v>-545217.39130434778</v>
          </cell>
          <cell r="X259">
            <v>-272608.69565217389</v>
          </cell>
          <cell r="Y259">
            <v>-545217.39130434778</v>
          </cell>
          <cell r="Z259">
            <v>-272608.69565217389</v>
          </cell>
          <cell r="AA259">
            <v>-545217.39130434778</v>
          </cell>
          <cell r="AB259">
            <v>-272608.69565217389</v>
          </cell>
          <cell r="AC259">
            <v>-545217.39130434778</v>
          </cell>
          <cell r="AD259">
            <v>-272608.69565217389</v>
          </cell>
        </row>
        <row r="260">
          <cell r="C260" t="str">
            <v>Net Sales</v>
          </cell>
          <cell r="E260">
            <v>1787391.3043478262</v>
          </cell>
          <cell r="F260">
            <v>3574782.6086956523</v>
          </cell>
          <cell r="G260">
            <v>1787391.3043478262</v>
          </cell>
          <cell r="H260">
            <v>3574782.6086956523</v>
          </cell>
          <cell r="I260">
            <v>1787391.3043478262</v>
          </cell>
          <cell r="J260">
            <v>3574782.6086956523</v>
          </cell>
          <cell r="K260">
            <v>1787391.3043478262</v>
          </cell>
          <cell r="L260">
            <v>3574782.6086956523</v>
          </cell>
          <cell r="M260">
            <v>1787391.3043478262</v>
          </cell>
          <cell r="N260">
            <v>3574782.6086956523</v>
          </cell>
          <cell r="O260">
            <v>1787391.3043478262</v>
          </cell>
          <cell r="P260">
            <v>3574782.6086956523</v>
          </cell>
          <cell r="Q260">
            <v>1787391.3043478262</v>
          </cell>
          <cell r="R260">
            <v>3574782.6086956523</v>
          </cell>
          <cell r="S260">
            <v>1787391.3043478262</v>
          </cell>
          <cell r="T260">
            <v>3574782.6086956523</v>
          </cell>
          <cell r="U260">
            <v>3574782.6086956523</v>
          </cell>
          <cell r="V260">
            <v>1787391.3043478262</v>
          </cell>
          <cell r="W260">
            <v>3574782.6086956523</v>
          </cell>
          <cell r="X260">
            <v>1787391.3043478262</v>
          </cell>
          <cell r="Y260">
            <v>3574782.6086956523</v>
          </cell>
          <cell r="Z260">
            <v>1787391.3043478262</v>
          </cell>
          <cell r="AA260">
            <v>3574782.6086956523</v>
          </cell>
          <cell r="AB260">
            <v>1787391.3043478262</v>
          </cell>
          <cell r="AC260">
            <v>3574782.6086956523</v>
          </cell>
          <cell r="AD260">
            <v>1787391.3043478262</v>
          </cell>
        </row>
        <row r="261">
          <cell r="C261" t="str">
            <v>Landed cost</v>
          </cell>
          <cell r="E261">
            <v>1483424</v>
          </cell>
          <cell r="F261">
            <v>2966848</v>
          </cell>
          <cell r="G261">
            <v>1483424</v>
          </cell>
          <cell r="H261">
            <v>2966848</v>
          </cell>
          <cell r="I261">
            <v>1483424</v>
          </cell>
          <cell r="J261">
            <v>2966848</v>
          </cell>
          <cell r="K261">
            <v>1483424</v>
          </cell>
          <cell r="L261">
            <v>2966848</v>
          </cell>
          <cell r="M261">
            <v>1483424</v>
          </cell>
          <cell r="N261">
            <v>2966848</v>
          </cell>
          <cell r="O261">
            <v>1483424</v>
          </cell>
          <cell r="P261">
            <v>2966848</v>
          </cell>
          <cell r="Q261">
            <v>1483424</v>
          </cell>
          <cell r="R261">
            <v>2966848</v>
          </cell>
          <cell r="S261">
            <v>1483424</v>
          </cell>
          <cell r="T261">
            <v>2966848</v>
          </cell>
          <cell r="U261">
            <v>2966848</v>
          </cell>
          <cell r="V261">
            <v>1483424</v>
          </cell>
          <cell r="W261">
            <v>2966848</v>
          </cell>
          <cell r="X261">
            <v>1483424</v>
          </cell>
          <cell r="Y261">
            <v>2966848</v>
          </cell>
          <cell r="Z261">
            <v>1483424</v>
          </cell>
          <cell r="AA261">
            <v>2966848</v>
          </cell>
          <cell r="AB261">
            <v>1483424</v>
          </cell>
          <cell r="AC261">
            <v>2966848</v>
          </cell>
          <cell r="AD261">
            <v>1483424</v>
          </cell>
          <cell r="AF261">
            <v>35602176</v>
          </cell>
        </row>
        <row r="262">
          <cell r="C262" t="str">
            <v>Gross Profit</v>
          </cell>
          <cell r="E262">
            <v>303967.30434782617</v>
          </cell>
          <cell r="F262">
            <v>607934.60869565234</v>
          </cell>
          <cell r="G262">
            <v>303967.30434782617</v>
          </cell>
          <cell r="H262">
            <v>607934.60869565234</v>
          </cell>
          <cell r="I262">
            <v>303967.30434782617</v>
          </cell>
          <cell r="J262">
            <v>607934.60869565234</v>
          </cell>
          <cell r="K262">
            <v>303967.30434782617</v>
          </cell>
          <cell r="L262">
            <v>607934.60869565234</v>
          </cell>
          <cell r="M262">
            <v>303967.30434782617</v>
          </cell>
          <cell r="N262">
            <v>607934.60869565234</v>
          </cell>
          <cell r="O262">
            <v>303967.30434782617</v>
          </cell>
          <cell r="P262">
            <v>607934.60869565234</v>
          </cell>
          <cell r="Q262">
            <v>303967.30434782617</v>
          </cell>
          <cell r="R262">
            <v>607934.60869565234</v>
          </cell>
          <cell r="S262">
            <v>303967.30434782617</v>
          </cell>
          <cell r="T262">
            <v>607934.60869565234</v>
          </cell>
          <cell r="U262">
            <v>607934.60869565234</v>
          </cell>
          <cell r="V262">
            <v>303967.30434782617</v>
          </cell>
          <cell r="W262">
            <v>607934.60869565234</v>
          </cell>
          <cell r="X262">
            <v>303967.30434782617</v>
          </cell>
          <cell r="Y262">
            <v>607934.60869565234</v>
          </cell>
          <cell r="Z262">
            <v>303967.30434782617</v>
          </cell>
          <cell r="AA262">
            <v>607934.60869565234</v>
          </cell>
          <cell r="AB262">
            <v>303967.30434782617</v>
          </cell>
          <cell r="AC262">
            <v>607934.60869565234</v>
          </cell>
          <cell r="AD262">
            <v>303967.30434782617</v>
          </cell>
        </row>
        <row r="263">
          <cell r="U263">
            <v>0</v>
          </cell>
        </row>
        <row r="264">
          <cell r="U264">
            <v>0</v>
          </cell>
        </row>
        <row r="265">
          <cell r="C265" t="str">
            <v>Other Expenses</v>
          </cell>
          <cell r="U265">
            <v>0</v>
          </cell>
        </row>
        <row r="266">
          <cell r="C266" t="str">
            <v>Selling Expenses</v>
          </cell>
          <cell r="E266">
            <v>15580.366396615698</v>
          </cell>
          <cell r="F266">
            <v>31160.732793231396</v>
          </cell>
          <cell r="G266">
            <v>14065.815418598198</v>
          </cell>
          <cell r="H266">
            <v>28131.630837196397</v>
          </cell>
          <cell r="I266">
            <v>13937.86149454217</v>
          </cell>
          <cell r="J266">
            <v>27875.722989084341</v>
          </cell>
          <cell r="K266">
            <v>12990.070739676898</v>
          </cell>
          <cell r="L266">
            <v>25980.141479353795</v>
          </cell>
          <cell r="M266">
            <v>17928.80038831451</v>
          </cell>
          <cell r="N266">
            <v>35857.60077662902</v>
          </cell>
          <cell r="O266">
            <v>16522.62377225871</v>
          </cell>
          <cell r="P266">
            <v>33045.24754451742</v>
          </cell>
          <cell r="Q266">
            <v>13012.379906852413</v>
          </cell>
          <cell r="R266">
            <v>26024.759813704826</v>
          </cell>
          <cell r="S266">
            <v>16957.866211611876</v>
          </cell>
          <cell r="T266">
            <v>33915.732423223752</v>
          </cell>
          <cell r="U266">
            <v>33915.732423223752</v>
          </cell>
          <cell r="V266">
            <v>15996.962658356917</v>
          </cell>
          <cell r="W266">
            <v>31993.925316713834</v>
          </cell>
          <cell r="X266">
            <v>17004.344235451234</v>
          </cell>
          <cell r="Y266">
            <v>34008.688470902467</v>
          </cell>
          <cell r="Z266">
            <v>16758.208123786724</v>
          </cell>
          <cell r="AA266">
            <v>33516.416247573448</v>
          </cell>
          <cell r="AB266">
            <v>15514.915208059225</v>
          </cell>
          <cell r="AC266">
            <v>31029.83041611845</v>
          </cell>
          <cell r="AD266">
            <v>15522.517879510378</v>
          </cell>
        </row>
        <row r="267">
          <cell r="C267" t="str">
            <v>Advertisement Expenses</v>
          </cell>
          <cell r="E267">
            <v>2405.8167555729137</v>
          </cell>
          <cell r="F267">
            <v>4811.6335111458275</v>
          </cell>
          <cell r="G267">
            <v>3080.827321757934</v>
          </cell>
          <cell r="H267">
            <v>6161.654643515868</v>
          </cell>
          <cell r="I267">
            <v>23766.822379487348</v>
          </cell>
          <cell r="J267">
            <v>47533.644758974697</v>
          </cell>
          <cell r="K267">
            <v>23113.454316588311</v>
          </cell>
          <cell r="L267">
            <v>46226.908633176623</v>
          </cell>
          <cell r="M267">
            <v>25512.297842660966</v>
          </cell>
          <cell r="N267">
            <v>51024.595685321932</v>
          </cell>
          <cell r="O267">
            <v>2551.3138847595887</v>
          </cell>
          <cell r="P267">
            <v>5102.6277695191775</v>
          </cell>
          <cell r="Q267">
            <v>2503.8786398437537</v>
          </cell>
          <cell r="R267">
            <v>5007.7572796875074</v>
          </cell>
          <cell r="S267">
            <v>15993.121382039297</v>
          </cell>
          <cell r="T267">
            <v>31986.242764078594</v>
          </cell>
          <cell r="U267">
            <v>31986.242764078594</v>
          </cell>
          <cell r="V267">
            <v>18583.08922809346</v>
          </cell>
          <cell r="W267">
            <v>37166.178456186921</v>
          </cell>
          <cell r="X267">
            <v>2625.697960996888</v>
          </cell>
          <cell r="Y267">
            <v>5251.395921993776</v>
          </cell>
          <cell r="Z267">
            <v>28862.71016865053</v>
          </cell>
          <cell r="AA267">
            <v>57725.42033730106</v>
          </cell>
          <cell r="AB267">
            <v>3501.4226255840545</v>
          </cell>
          <cell r="AC267">
            <v>7002.8452511681089</v>
          </cell>
          <cell r="AD267">
            <v>12708.371042169587</v>
          </cell>
        </row>
        <row r="268">
          <cell r="C268" t="str">
            <v>Administrative Expenses</v>
          </cell>
          <cell r="E268">
            <v>31746.041360815143</v>
          </cell>
          <cell r="F268">
            <v>63492.082721630286</v>
          </cell>
          <cell r="G268">
            <v>28660.042176505169</v>
          </cell>
          <cell r="H268">
            <v>57320.084353010338</v>
          </cell>
          <cell r="I268">
            <v>28399.32747558237</v>
          </cell>
          <cell r="J268">
            <v>56798.654951164739</v>
          </cell>
          <cell r="K268">
            <v>26468.140253189009</v>
          </cell>
          <cell r="L268">
            <v>52936.280506378018</v>
          </cell>
          <cell r="M268">
            <v>36531.133106142057</v>
          </cell>
          <cell r="N268">
            <v>73062.266212284114</v>
          </cell>
          <cell r="O268">
            <v>33665.95395197178</v>
          </cell>
          <cell r="P268">
            <v>67331.90790394356</v>
          </cell>
          <cell r="Q268">
            <v>26513.596677373815</v>
          </cell>
          <cell r="R268">
            <v>53027.193354747629</v>
          </cell>
          <cell r="S268">
            <v>34552.789609744817</v>
          </cell>
          <cell r="T268">
            <v>69105.579219489635</v>
          </cell>
          <cell r="U268">
            <v>69105.579219489635</v>
          </cell>
          <cell r="V268">
            <v>32594.884181281192</v>
          </cell>
          <cell r="W268">
            <v>65189.768362562383</v>
          </cell>
          <cell r="X268">
            <v>34647.491700158673</v>
          </cell>
          <cell r="Y268">
            <v>69294.983400317346</v>
          </cell>
          <cell r="Z268">
            <v>34145.972866622818</v>
          </cell>
          <cell r="AA268">
            <v>68291.945733245637</v>
          </cell>
          <cell r="AB268">
            <v>31612.680174939585</v>
          </cell>
          <cell r="AC268">
            <v>63225.360349879171</v>
          </cell>
          <cell r="AD268">
            <v>31628.171127860533</v>
          </cell>
        </row>
        <row r="269">
          <cell r="C269" t="str">
            <v>Depreciation (Admin. &amp; Selling )</v>
          </cell>
          <cell r="E269">
            <v>8927.9242923219663</v>
          </cell>
          <cell r="F269">
            <v>17855.848584643933</v>
          </cell>
          <cell r="G269">
            <v>8060.0501920351098</v>
          </cell>
          <cell r="H269">
            <v>16120.10038407022</v>
          </cell>
          <cell r="I269">
            <v>7986.7295192217998</v>
          </cell>
          <cell r="J269">
            <v>15973.4590384436</v>
          </cell>
          <cell r="K269">
            <v>7443.6226442616662</v>
          </cell>
          <cell r="L269">
            <v>14887.245288523332</v>
          </cell>
          <cell r="M269">
            <v>10273.633395026813</v>
          </cell>
          <cell r="N269">
            <v>20547.266790053625</v>
          </cell>
          <cell r="O269">
            <v>9467.8604080380956</v>
          </cell>
          <cell r="P269">
            <v>18935.720816076191</v>
          </cell>
          <cell r="Q269">
            <v>7456.4063330721565</v>
          </cell>
          <cell r="R269">
            <v>14912.812666144313</v>
          </cell>
          <cell r="S269">
            <v>9717.2647832904422</v>
          </cell>
          <cell r="T269">
            <v>19434.529566580884</v>
          </cell>
          <cell r="U269">
            <v>19434.529566580884</v>
          </cell>
          <cell r="V269">
            <v>9166.6439597938333</v>
          </cell>
          <cell r="W269">
            <v>18333.287919587667</v>
          </cell>
          <cell r="X269">
            <v>9743.8978076707062</v>
          </cell>
          <cell r="Y269">
            <v>19487.795615341412</v>
          </cell>
          <cell r="Z269">
            <v>9602.8559018125379</v>
          </cell>
          <cell r="AA269">
            <v>19205.711803625076</v>
          </cell>
          <cell r="AB269">
            <v>8890.4191886934896</v>
          </cell>
          <cell r="AC269">
            <v>17780.838377386979</v>
          </cell>
          <cell r="AD269">
            <v>8894.7757021032176</v>
          </cell>
        </row>
        <row r="270">
          <cell r="C270" t="str">
            <v>Financial Charges -Capital Exp.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C271" t="str">
            <v>Financial  Charges -Working Capital</v>
          </cell>
          <cell r="E271">
            <v>1593.5489361898781</v>
          </cell>
          <cell r="F271">
            <v>3187.0978723797562</v>
          </cell>
          <cell r="G271">
            <v>1457.6240215047092</v>
          </cell>
          <cell r="H271">
            <v>2915.2480430094183</v>
          </cell>
          <cell r="I271">
            <v>1446.6945190186796</v>
          </cell>
          <cell r="J271">
            <v>2893.3890380373591</v>
          </cell>
          <cell r="K271">
            <v>1359.6931738041301</v>
          </cell>
          <cell r="L271">
            <v>2719.3863476082602</v>
          </cell>
          <cell r="M271">
            <v>1819.174805065381</v>
          </cell>
          <cell r="N271">
            <v>3638.3496101307619</v>
          </cell>
          <cell r="O271">
            <v>1683.4853438562145</v>
          </cell>
          <cell r="P271">
            <v>3366.970687712429</v>
          </cell>
          <cell r="Q271">
            <v>1343.3633567120232</v>
          </cell>
          <cell r="R271">
            <v>2686.7267134240465</v>
          </cell>
          <cell r="S271">
            <v>1703.3864664491034</v>
          </cell>
          <cell r="T271">
            <v>3406.7729328982068</v>
          </cell>
          <cell r="U271">
            <v>3406.7729328982068</v>
          </cell>
          <cell r="V271">
            <v>1621.6858468907856</v>
          </cell>
          <cell r="W271">
            <v>3243.3716937815711</v>
          </cell>
          <cell r="X271">
            <v>1714.8673233328852</v>
          </cell>
          <cell r="Y271">
            <v>3429.7346466657705</v>
          </cell>
          <cell r="Z271">
            <v>1688.4217100899446</v>
          </cell>
          <cell r="AA271">
            <v>3376.8434201798891</v>
          </cell>
          <cell r="AB271">
            <v>1570.4294045608508</v>
          </cell>
          <cell r="AC271">
            <v>3140.8588091217016</v>
          </cell>
          <cell r="AD271">
            <v>1583.5312422895488</v>
          </cell>
        </row>
        <row r="272">
          <cell r="C272" t="str">
            <v>Other Expenses (Charity &amp; Donation)</v>
          </cell>
          <cell r="E272">
            <v>1106.6312056874151</v>
          </cell>
          <cell r="F272">
            <v>2213.2624113748302</v>
          </cell>
          <cell r="G272">
            <v>1012.2389038227149</v>
          </cell>
          <cell r="H272">
            <v>2024.4778076454297</v>
          </cell>
          <cell r="I272">
            <v>1004.6489715407499</v>
          </cell>
          <cell r="J272">
            <v>2009.2979430814999</v>
          </cell>
          <cell r="K272">
            <v>944.23137069731274</v>
          </cell>
          <cell r="L272">
            <v>1888.4627413946255</v>
          </cell>
          <cell r="M272">
            <v>1263.3158368509594</v>
          </cell>
          <cell r="N272">
            <v>2526.6316737019188</v>
          </cell>
          <cell r="O272">
            <v>1169.0870443445933</v>
          </cell>
          <cell r="P272">
            <v>2338.1740886891866</v>
          </cell>
          <cell r="Q272">
            <v>932.89121993890501</v>
          </cell>
          <cell r="R272">
            <v>1865.78243987781</v>
          </cell>
          <cell r="S272">
            <v>1182.9072683674331</v>
          </cell>
          <cell r="T272">
            <v>2365.8145367348661</v>
          </cell>
          <cell r="U272">
            <v>2365.8145367348661</v>
          </cell>
          <cell r="V272">
            <v>1126.1707270074899</v>
          </cell>
          <cell r="W272">
            <v>2252.3414540149797</v>
          </cell>
          <cell r="X272">
            <v>1190.8800856478372</v>
          </cell>
          <cell r="Y272">
            <v>2381.7601712956744</v>
          </cell>
          <cell r="Z272">
            <v>1172.5150764513503</v>
          </cell>
          <cell r="AA272">
            <v>2345.0301529027006</v>
          </cell>
          <cell r="AB272">
            <v>1090.5759753894795</v>
          </cell>
          <cell r="AC272">
            <v>2181.151950778959</v>
          </cell>
          <cell r="AD272">
            <v>1099.6744738121868</v>
          </cell>
        </row>
        <row r="273">
          <cell r="C273" t="str">
            <v>Other Expenses ( W.P.P.F.)</v>
          </cell>
          <cell r="E273">
            <v>9648.5900544295782</v>
          </cell>
          <cell r="F273">
            <v>19297.180108859156</v>
          </cell>
          <cell r="G273">
            <v>11903.296926179239</v>
          </cell>
          <cell r="H273">
            <v>23806.593852358477</v>
          </cell>
          <cell r="I273">
            <v>11129.264448460395</v>
          </cell>
          <cell r="J273">
            <v>22258.52889692079</v>
          </cell>
          <cell r="K273">
            <v>12765.472506264148</v>
          </cell>
          <cell r="L273">
            <v>25530.945012528297</v>
          </cell>
          <cell r="M273">
            <v>8697.6853037127148</v>
          </cell>
          <cell r="N273">
            <v>17395.37060742543</v>
          </cell>
          <cell r="O273">
            <v>8477.4712963599068</v>
          </cell>
          <cell r="P273">
            <v>16954.942592719814</v>
          </cell>
          <cell r="Q273">
            <v>11947.065838432633</v>
          </cell>
          <cell r="R273">
            <v>23894.131676865265</v>
          </cell>
          <cell r="S273">
            <v>8315.7504207462025</v>
          </cell>
          <cell r="T273">
            <v>16631.500841492405</v>
          </cell>
          <cell r="U273">
            <v>16631.500841492405</v>
          </cell>
          <cell r="V273">
            <v>10259.06027175571</v>
          </cell>
          <cell r="W273">
            <v>20518.120543511421</v>
          </cell>
          <cell r="X273">
            <v>11041.057493260387</v>
          </cell>
          <cell r="Y273">
            <v>22082.114986520774</v>
          </cell>
          <cell r="Z273">
            <v>9071.1554130804143</v>
          </cell>
          <cell r="AA273">
            <v>18142.310826160829</v>
          </cell>
          <cell r="AB273">
            <v>9315.9406486366006</v>
          </cell>
          <cell r="AC273">
            <v>18631.881297273201</v>
          </cell>
          <cell r="AD273">
            <v>10214.317551776496</v>
          </cell>
        </row>
        <row r="274">
          <cell r="C274" t="str">
            <v>Workers Welfare Fu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E275">
            <v>71008.919001632588</v>
          </cell>
          <cell r="F275">
            <v>213026.75700489775</v>
          </cell>
          <cell r="G275">
            <v>68239.894960403064</v>
          </cell>
          <cell r="H275">
            <v>204719.68488120919</v>
          </cell>
          <cell r="I275">
            <v>87671.348807853516</v>
          </cell>
          <cell r="J275">
            <v>263014.04642356053</v>
          </cell>
          <cell r="K275">
            <v>85084.685004481464</v>
          </cell>
          <cell r="L275">
            <v>255254.05501344439</v>
          </cell>
          <cell r="M275">
            <v>102026.0406777734</v>
          </cell>
          <cell r="N275">
            <v>306078.12203332019</v>
          </cell>
          <cell r="O275">
            <v>73537.795701588882</v>
          </cell>
          <cell r="P275">
            <v>220613.38710476665</v>
          </cell>
          <cell r="Q275">
            <v>63709.581972225693</v>
          </cell>
          <cell r="R275">
            <v>191128.74591667709</v>
          </cell>
          <cell r="S275">
            <v>88423.086142249173</v>
          </cell>
          <cell r="T275">
            <v>265269.25842674752</v>
          </cell>
          <cell r="U275">
            <v>265269.25842674752</v>
          </cell>
          <cell r="V275">
            <v>89348.496873179378</v>
          </cell>
          <cell r="W275">
            <v>268045.49061953812</v>
          </cell>
          <cell r="X275">
            <v>77968.236606518607</v>
          </cell>
          <cell r="Y275">
            <v>233904.70981955581</v>
          </cell>
          <cell r="Z275">
            <v>101301.83926049432</v>
          </cell>
          <cell r="AA275">
            <v>303905.51778148295</v>
          </cell>
          <cell r="AB275">
            <v>71496.383225863276</v>
          </cell>
          <cell r="AC275">
            <v>142992.76645172655</v>
          </cell>
          <cell r="AD275">
            <v>81651.359019521944</v>
          </cell>
        </row>
        <row r="276">
          <cell r="C276" t="str">
            <v>Operating Profit</v>
          </cell>
          <cell r="E276">
            <v>232958.38534619357</v>
          </cell>
          <cell r="F276">
            <v>698875.1560385807</v>
          </cell>
          <cell r="G276">
            <v>235727.4093874231</v>
          </cell>
          <cell r="H276">
            <v>707182.22816226934</v>
          </cell>
          <cell r="I276">
            <v>216295.95553997264</v>
          </cell>
          <cell r="J276">
            <v>648887.86661991791</v>
          </cell>
          <cell r="K276">
            <v>218882.6193433447</v>
          </cell>
          <cell r="L276">
            <v>656647.85803003411</v>
          </cell>
          <cell r="M276">
            <v>201941.26367005275</v>
          </cell>
          <cell r="N276">
            <v>605823.79101015825</v>
          </cell>
          <cell r="O276">
            <v>230429.50864623729</v>
          </cell>
          <cell r="P276">
            <v>691288.52593871183</v>
          </cell>
          <cell r="Q276">
            <v>240257.72237560048</v>
          </cell>
          <cell r="R276">
            <v>720773.16712680145</v>
          </cell>
          <cell r="S276">
            <v>215544.218205577</v>
          </cell>
          <cell r="T276">
            <v>646632.65461673099</v>
          </cell>
          <cell r="U276">
            <v>646632.65461673099</v>
          </cell>
          <cell r="V276">
            <v>214618.80747464678</v>
          </cell>
          <cell r="W276">
            <v>643856.42242394038</v>
          </cell>
          <cell r="X276">
            <v>225999.06774130755</v>
          </cell>
          <cell r="Y276">
            <v>677997.20322392264</v>
          </cell>
          <cell r="Z276">
            <v>202665.46508733183</v>
          </cell>
          <cell r="AA276">
            <v>607996.39526199549</v>
          </cell>
          <cell r="AB276">
            <v>232470.92112196289</v>
          </cell>
          <cell r="AC276">
            <v>464941.84224392578</v>
          </cell>
          <cell r="AD276">
            <v>222315.94532830422</v>
          </cell>
        </row>
        <row r="277">
          <cell r="U277">
            <v>0</v>
          </cell>
        </row>
        <row r="278">
          <cell r="C278" t="str">
            <v>Other Income</v>
          </cell>
          <cell r="U278">
            <v>0</v>
          </cell>
        </row>
        <row r="279">
          <cell r="C279" t="str">
            <v>H.D</v>
          </cell>
          <cell r="E279">
            <v>15352.228571428572</v>
          </cell>
          <cell r="F279">
            <v>30704.457142857143</v>
          </cell>
          <cell r="G279">
            <v>13804.129032258064</v>
          </cell>
          <cell r="H279">
            <v>27608.258064516129</v>
          </cell>
          <cell r="I279">
            <v>16932</v>
          </cell>
          <cell r="J279">
            <v>33864</v>
          </cell>
          <cell r="K279">
            <v>317514.93333333335</v>
          </cell>
          <cell r="L279">
            <v>635029.8666666667</v>
          </cell>
          <cell r="M279">
            <v>309289.29032258067</v>
          </cell>
          <cell r="N279">
            <v>618578.58064516133</v>
          </cell>
          <cell r="O279">
            <v>264203.22222222225</v>
          </cell>
          <cell r="P279">
            <v>528406.4444444445</v>
          </cell>
          <cell r="Q279">
            <v>72764.571428571435</v>
          </cell>
          <cell r="R279">
            <v>145529.14285714287</v>
          </cell>
          <cell r="S279">
            <v>14837.75</v>
          </cell>
          <cell r="T279">
            <v>29675.5</v>
          </cell>
          <cell r="U279">
            <v>29675.5</v>
          </cell>
          <cell r="V279">
            <v>19002.533333333333</v>
          </cell>
          <cell r="W279">
            <v>38005.066666666666</v>
          </cell>
          <cell r="X279">
            <v>14756.137931034482</v>
          </cell>
          <cell r="Y279">
            <v>29512.275862068964</v>
          </cell>
          <cell r="Z279">
            <v>15316.387096774193</v>
          </cell>
          <cell r="AA279">
            <v>30632.774193548386</v>
          </cell>
          <cell r="AB279">
            <v>13728.648648648648</v>
          </cell>
          <cell r="AC279">
            <v>27457.297297297297</v>
          </cell>
          <cell r="AD279">
            <v>90625.152660015432</v>
          </cell>
        </row>
        <row r="280">
          <cell r="C280" t="str">
            <v>Other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E281">
            <v>15352.228571428572</v>
          </cell>
          <cell r="F281">
            <v>30704.457142857143</v>
          </cell>
          <cell r="G281">
            <v>13804.129032258064</v>
          </cell>
          <cell r="H281">
            <v>27608.258064516129</v>
          </cell>
          <cell r="I281">
            <v>16932</v>
          </cell>
          <cell r="J281">
            <v>33864</v>
          </cell>
          <cell r="K281">
            <v>317514.93333333335</v>
          </cell>
          <cell r="L281">
            <v>635029.8666666667</v>
          </cell>
          <cell r="M281">
            <v>309289.29032258067</v>
          </cell>
          <cell r="N281">
            <v>618578.58064516133</v>
          </cell>
          <cell r="O281">
            <v>264203.22222222225</v>
          </cell>
          <cell r="P281">
            <v>528406.4444444445</v>
          </cell>
          <cell r="Q281">
            <v>72764.571428571435</v>
          </cell>
          <cell r="R281">
            <v>145529.14285714287</v>
          </cell>
          <cell r="S281">
            <v>14837.75</v>
          </cell>
          <cell r="T281">
            <v>29675.5</v>
          </cell>
          <cell r="U281">
            <v>29675.5</v>
          </cell>
          <cell r="V281">
            <v>19002.533333333333</v>
          </cell>
          <cell r="W281">
            <v>38005.066666666666</v>
          </cell>
          <cell r="X281">
            <v>14756.137931034482</v>
          </cell>
          <cell r="Y281">
            <v>29512.275862068964</v>
          </cell>
          <cell r="Z281">
            <v>15316.387096774193</v>
          </cell>
          <cell r="AA281">
            <v>30632.774193548386</v>
          </cell>
          <cell r="AB281">
            <v>13728.648648648648</v>
          </cell>
          <cell r="AC281">
            <v>27457.297297297297</v>
          </cell>
          <cell r="AD281">
            <v>90625.152660015432</v>
          </cell>
        </row>
        <row r="282">
          <cell r="U282">
            <v>0</v>
          </cell>
        </row>
        <row r="283">
          <cell r="C283" t="str">
            <v>Profit before tax</v>
          </cell>
          <cell r="E283">
            <v>248310.61391762213</v>
          </cell>
          <cell r="F283">
            <v>744931.8417528664</v>
          </cell>
          <cell r="G283">
            <v>249531.53841968116</v>
          </cell>
          <cell r="H283">
            <v>748594.61525904352</v>
          </cell>
          <cell r="I283">
            <v>233227.95553997264</v>
          </cell>
          <cell r="J283">
            <v>699683.86661991791</v>
          </cell>
          <cell r="K283">
            <v>536397.55267667805</v>
          </cell>
          <cell r="L283">
            <v>1609192.658030034</v>
          </cell>
          <cell r="M283">
            <v>511230.55399263342</v>
          </cell>
          <cell r="N283">
            <v>1533691.6619779002</v>
          </cell>
          <cell r="O283">
            <v>494632.73086845956</v>
          </cell>
          <cell r="P283">
            <v>1483898.1926053786</v>
          </cell>
          <cell r="Q283">
            <v>313022.2938041719</v>
          </cell>
          <cell r="R283">
            <v>939066.88141251565</v>
          </cell>
          <cell r="S283">
            <v>230381.968205577</v>
          </cell>
          <cell r="T283">
            <v>691145.90461673099</v>
          </cell>
          <cell r="U283">
            <v>691145.90461673099</v>
          </cell>
          <cell r="V283">
            <v>233621.3408079801</v>
          </cell>
          <cell r="W283">
            <v>700864.02242394025</v>
          </cell>
          <cell r="X283">
            <v>240755.20567234204</v>
          </cell>
          <cell r="Y283">
            <v>722265.61701702606</v>
          </cell>
          <cell r="Z283">
            <v>217981.85218410601</v>
          </cell>
          <cell r="AA283">
            <v>653945.55655231804</v>
          </cell>
          <cell r="AB283">
            <v>246199.56977061153</v>
          </cell>
          <cell r="AC283">
            <v>492399.13954122306</v>
          </cell>
          <cell r="AD283">
            <v>312941.09798831964</v>
          </cell>
        </row>
        <row r="284">
          <cell r="U284">
            <v>0</v>
          </cell>
        </row>
        <row r="285">
          <cell r="C285" t="str">
            <v>Taxation</v>
          </cell>
          <cell r="U285">
            <v>0</v>
          </cell>
        </row>
        <row r="286">
          <cell r="C286" t="str">
            <v>Presumptive</v>
          </cell>
          <cell r="E286">
            <v>93372</v>
          </cell>
          <cell r="F286">
            <v>186744</v>
          </cell>
          <cell r="G286">
            <v>93372</v>
          </cell>
          <cell r="H286">
            <v>186744</v>
          </cell>
          <cell r="I286">
            <v>93372</v>
          </cell>
          <cell r="J286">
            <v>186744</v>
          </cell>
          <cell r="K286">
            <v>93372</v>
          </cell>
          <cell r="L286">
            <v>186744</v>
          </cell>
          <cell r="M286">
            <v>93372</v>
          </cell>
          <cell r="N286">
            <v>186744</v>
          </cell>
          <cell r="O286">
            <v>93372</v>
          </cell>
          <cell r="P286">
            <v>186744</v>
          </cell>
          <cell r="Q286">
            <v>93372</v>
          </cell>
          <cell r="R286">
            <v>186744</v>
          </cell>
          <cell r="S286">
            <v>93372</v>
          </cell>
          <cell r="T286">
            <v>186744</v>
          </cell>
          <cell r="U286">
            <v>186744</v>
          </cell>
          <cell r="V286">
            <v>93372</v>
          </cell>
          <cell r="W286">
            <v>186744</v>
          </cell>
          <cell r="X286">
            <v>93372</v>
          </cell>
          <cell r="Y286">
            <v>186744</v>
          </cell>
          <cell r="Z286">
            <v>93372</v>
          </cell>
          <cell r="AA286">
            <v>186744</v>
          </cell>
          <cell r="AB286">
            <v>93372</v>
          </cell>
          <cell r="AC286">
            <v>186744</v>
          </cell>
          <cell r="AD286">
            <v>93372</v>
          </cell>
        </row>
        <row r="287">
          <cell r="C287" t="str">
            <v>Other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E288">
            <v>93372</v>
          </cell>
          <cell r="F288">
            <v>280116</v>
          </cell>
          <cell r="G288">
            <v>93372</v>
          </cell>
          <cell r="H288">
            <v>280116</v>
          </cell>
          <cell r="I288">
            <v>93372</v>
          </cell>
          <cell r="J288">
            <v>280116</v>
          </cell>
          <cell r="K288">
            <v>93372</v>
          </cell>
          <cell r="L288">
            <v>280116</v>
          </cell>
          <cell r="M288">
            <v>93372</v>
          </cell>
          <cell r="N288">
            <v>280116</v>
          </cell>
          <cell r="O288">
            <v>93372</v>
          </cell>
          <cell r="P288">
            <v>280116</v>
          </cell>
          <cell r="Q288">
            <v>93372</v>
          </cell>
          <cell r="R288">
            <v>280116</v>
          </cell>
          <cell r="S288">
            <v>93372</v>
          </cell>
          <cell r="T288">
            <v>280116</v>
          </cell>
          <cell r="U288">
            <v>280116</v>
          </cell>
          <cell r="V288">
            <v>93372</v>
          </cell>
          <cell r="W288">
            <v>280116</v>
          </cell>
          <cell r="X288">
            <v>93372</v>
          </cell>
          <cell r="Y288">
            <v>280116</v>
          </cell>
          <cell r="Z288">
            <v>93372</v>
          </cell>
          <cell r="AA288">
            <v>280116</v>
          </cell>
          <cell r="AB288">
            <v>93372</v>
          </cell>
          <cell r="AC288">
            <v>186744</v>
          </cell>
          <cell r="AD288">
            <v>93372</v>
          </cell>
        </row>
        <row r="289">
          <cell r="C289" t="str">
            <v>Net Profit after taxation</v>
          </cell>
          <cell r="E289">
            <v>154938.61391762213</v>
          </cell>
          <cell r="F289">
            <v>464815.8417528664</v>
          </cell>
          <cell r="G289">
            <v>156159.53841968116</v>
          </cell>
          <cell r="H289">
            <v>468478.61525904352</v>
          </cell>
          <cell r="I289">
            <v>139855.95553997264</v>
          </cell>
          <cell r="J289">
            <v>419567.86661991791</v>
          </cell>
          <cell r="K289">
            <v>443025.55267667805</v>
          </cell>
          <cell r="L289">
            <v>1329076.658030034</v>
          </cell>
          <cell r="M289">
            <v>417858.55399263342</v>
          </cell>
          <cell r="N289">
            <v>1253575.6619779002</v>
          </cell>
          <cell r="O289">
            <v>401260.73086845956</v>
          </cell>
          <cell r="P289">
            <v>1203782.1926053786</v>
          </cell>
          <cell r="Q289">
            <v>219650.2938041719</v>
          </cell>
          <cell r="R289">
            <v>658950.88141251565</v>
          </cell>
          <cell r="S289">
            <v>137009.968205577</v>
          </cell>
          <cell r="T289">
            <v>411029.90461673099</v>
          </cell>
          <cell r="U289">
            <v>411029.90461673099</v>
          </cell>
          <cell r="V289">
            <v>140249.3408079801</v>
          </cell>
          <cell r="W289">
            <v>420748.0224239403</v>
          </cell>
          <cell r="X289">
            <v>147383.20567234204</v>
          </cell>
          <cell r="Y289">
            <v>442149.61701702612</v>
          </cell>
          <cell r="Z289">
            <v>124609.85218410601</v>
          </cell>
          <cell r="AA289">
            <v>373829.55655231804</v>
          </cell>
          <cell r="AB289">
            <v>152827.56977061153</v>
          </cell>
          <cell r="AC289">
            <v>305655.13954122306</v>
          </cell>
          <cell r="AD289">
            <v>219569.09798831964</v>
          </cell>
        </row>
        <row r="292">
          <cell r="E292">
            <v>913</v>
          </cell>
          <cell r="G292">
            <v>944</v>
          </cell>
          <cell r="I292">
            <v>975</v>
          </cell>
          <cell r="K292">
            <v>1006</v>
          </cell>
          <cell r="M292">
            <v>1037</v>
          </cell>
          <cell r="O292">
            <v>1068</v>
          </cell>
          <cell r="Q292">
            <v>1099</v>
          </cell>
          <cell r="S292">
            <v>1130</v>
          </cell>
          <cell r="V292">
            <v>1161</v>
          </cell>
          <cell r="X292">
            <v>1192</v>
          </cell>
          <cell r="Z292">
            <v>1223</v>
          </cell>
          <cell r="AB292">
            <v>1254</v>
          </cell>
          <cell r="AD292" t="str">
            <v>Yearly</v>
          </cell>
        </row>
        <row r="293">
          <cell r="C293" t="str">
            <v>Hilux  4 x 4 - D/C US</v>
          </cell>
          <cell r="E293" t="str">
            <v>Per Unit</v>
          </cell>
          <cell r="F293" t="str">
            <v>Total</v>
          </cell>
          <cell r="G293" t="str">
            <v>Per Unit</v>
          </cell>
          <cell r="H293" t="str">
            <v>Total</v>
          </cell>
          <cell r="I293" t="str">
            <v>Per Unit</v>
          </cell>
          <cell r="J293" t="str">
            <v>Total</v>
          </cell>
          <cell r="K293" t="str">
            <v>Per Unit</v>
          </cell>
          <cell r="L293" t="str">
            <v>Total</v>
          </cell>
          <cell r="M293" t="str">
            <v>Per Unit</v>
          </cell>
          <cell r="N293" t="str">
            <v>Total</v>
          </cell>
          <cell r="O293" t="str">
            <v>Per Unit</v>
          </cell>
          <cell r="P293" t="str">
            <v>Total</v>
          </cell>
          <cell r="Q293" t="str">
            <v>Per Unit</v>
          </cell>
          <cell r="R293" t="str">
            <v>Total</v>
          </cell>
          <cell r="S293" t="str">
            <v>Per Unit</v>
          </cell>
          <cell r="U293" t="str">
            <v>Total</v>
          </cell>
          <cell r="V293" t="str">
            <v>Per Unit</v>
          </cell>
          <cell r="W293" t="str">
            <v>Total</v>
          </cell>
          <cell r="X293" t="str">
            <v>Per Unit</v>
          </cell>
          <cell r="Y293" t="str">
            <v>Total</v>
          </cell>
          <cell r="Z293" t="str">
            <v>Per Unit</v>
          </cell>
          <cell r="AA293" t="str">
            <v>Total</v>
          </cell>
          <cell r="AB293" t="str">
            <v>Per Unit</v>
          </cell>
          <cell r="AC293" t="str">
            <v>Total</v>
          </cell>
          <cell r="AD293" t="str">
            <v>Average</v>
          </cell>
        </row>
        <row r="294">
          <cell r="C294" t="str">
            <v>Hilux  4 x 4 - D/C   W/ A/C FWH</v>
          </cell>
        </row>
        <row r="295">
          <cell r="C295" t="str">
            <v>Sales Units</v>
          </cell>
          <cell r="E295">
            <v>5</v>
          </cell>
          <cell r="F295">
            <v>5</v>
          </cell>
          <cell r="G295">
            <v>3</v>
          </cell>
          <cell r="H295">
            <v>3</v>
          </cell>
          <cell r="I295">
            <v>2</v>
          </cell>
          <cell r="J295">
            <v>2</v>
          </cell>
          <cell r="K295">
            <v>2</v>
          </cell>
          <cell r="L295">
            <v>2</v>
          </cell>
          <cell r="M295">
            <v>3</v>
          </cell>
          <cell r="N295">
            <v>3</v>
          </cell>
          <cell r="O295">
            <v>6</v>
          </cell>
          <cell r="P295">
            <v>6</v>
          </cell>
          <cell r="Q295">
            <v>5</v>
          </cell>
          <cell r="R295">
            <v>5</v>
          </cell>
          <cell r="S295">
            <v>3</v>
          </cell>
          <cell r="T295">
            <v>3</v>
          </cell>
          <cell r="U295">
            <v>3</v>
          </cell>
          <cell r="V295">
            <v>2</v>
          </cell>
          <cell r="W295">
            <v>2</v>
          </cell>
          <cell r="X295">
            <v>2</v>
          </cell>
          <cell r="Y295">
            <v>2</v>
          </cell>
          <cell r="Z295">
            <v>3</v>
          </cell>
          <cell r="AA295">
            <v>3</v>
          </cell>
          <cell r="AB295">
            <v>6</v>
          </cell>
          <cell r="AC295">
            <v>6</v>
          </cell>
          <cell r="AD295">
            <v>42</v>
          </cell>
        </row>
        <row r="296">
          <cell r="U296">
            <v>0</v>
          </cell>
        </row>
        <row r="297">
          <cell r="C297" t="str">
            <v>Selling Price</v>
          </cell>
          <cell r="E297">
            <v>2290000</v>
          </cell>
          <cell r="F297">
            <v>11450000</v>
          </cell>
          <cell r="G297">
            <v>2290000</v>
          </cell>
          <cell r="H297">
            <v>6870000</v>
          </cell>
          <cell r="I297">
            <v>2290000</v>
          </cell>
          <cell r="J297">
            <v>4580000</v>
          </cell>
          <cell r="K297">
            <v>2290000</v>
          </cell>
          <cell r="L297">
            <v>4580000</v>
          </cell>
          <cell r="M297">
            <v>2290000</v>
          </cell>
          <cell r="N297">
            <v>6870000</v>
          </cell>
          <cell r="O297">
            <v>2290000</v>
          </cell>
          <cell r="P297">
            <v>13740000</v>
          </cell>
          <cell r="Q297">
            <v>2290000</v>
          </cell>
          <cell r="R297">
            <v>11450000</v>
          </cell>
          <cell r="S297">
            <v>2290000</v>
          </cell>
          <cell r="T297">
            <v>6870000</v>
          </cell>
          <cell r="U297">
            <v>6870000</v>
          </cell>
          <cell r="V297">
            <v>2290000</v>
          </cell>
          <cell r="W297">
            <v>4580000</v>
          </cell>
          <cell r="X297">
            <v>2290000</v>
          </cell>
          <cell r="Y297">
            <v>4580000</v>
          </cell>
          <cell r="Z297">
            <v>2290000</v>
          </cell>
          <cell r="AA297">
            <v>6870000</v>
          </cell>
          <cell r="AB297">
            <v>2290000</v>
          </cell>
          <cell r="AC297">
            <v>13740000</v>
          </cell>
          <cell r="AD297">
            <v>2290000</v>
          </cell>
        </row>
        <row r="298">
          <cell r="C298" t="str">
            <v>Less: Dealer commission</v>
          </cell>
          <cell r="E298">
            <v>-30000</v>
          </cell>
          <cell r="F298">
            <v>-150000</v>
          </cell>
          <cell r="G298">
            <v>-30000</v>
          </cell>
          <cell r="H298">
            <v>-90000</v>
          </cell>
          <cell r="I298">
            <v>-30000</v>
          </cell>
          <cell r="J298">
            <v>-60000</v>
          </cell>
          <cell r="K298">
            <v>-30000</v>
          </cell>
          <cell r="L298">
            <v>-60000</v>
          </cell>
          <cell r="M298">
            <v>-30000</v>
          </cell>
          <cell r="N298">
            <v>-90000</v>
          </cell>
          <cell r="O298">
            <v>-30000</v>
          </cell>
          <cell r="P298">
            <v>-180000</v>
          </cell>
          <cell r="Q298">
            <v>-30000</v>
          </cell>
          <cell r="R298">
            <v>-150000</v>
          </cell>
          <cell r="S298">
            <v>-30000</v>
          </cell>
          <cell r="T298">
            <v>-90000</v>
          </cell>
          <cell r="U298">
            <v>-90000</v>
          </cell>
          <cell r="V298">
            <v>-30000</v>
          </cell>
          <cell r="W298">
            <v>-60000</v>
          </cell>
          <cell r="X298">
            <v>-30000</v>
          </cell>
          <cell r="Y298">
            <v>-60000</v>
          </cell>
          <cell r="Z298">
            <v>-30000</v>
          </cell>
          <cell r="AA298">
            <v>-90000</v>
          </cell>
          <cell r="AB298">
            <v>-30000</v>
          </cell>
          <cell r="AC298">
            <v>-180000</v>
          </cell>
          <cell r="AD298">
            <v>-30000</v>
          </cell>
        </row>
        <row r="299">
          <cell r="C299" t="str">
            <v xml:space="preserve">  Sales tax</v>
          </cell>
          <cell r="E299">
            <v>-298695.65217391303</v>
          </cell>
          <cell r="F299">
            <v>-1493478.2608695652</v>
          </cell>
          <cell r="G299">
            <v>-298695.65217391303</v>
          </cell>
          <cell r="H299">
            <v>-896086.95652173902</v>
          </cell>
          <cell r="I299">
            <v>-298695.65217391303</v>
          </cell>
          <cell r="J299">
            <v>-597391.30434782605</v>
          </cell>
          <cell r="K299">
            <v>-298695.65217391303</v>
          </cell>
          <cell r="L299">
            <v>-597391.30434782605</v>
          </cell>
          <cell r="M299">
            <v>-298695.65217391303</v>
          </cell>
          <cell r="N299">
            <v>-896086.95652173902</v>
          </cell>
          <cell r="O299">
            <v>-298695.65217391303</v>
          </cell>
          <cell r="P299">
            <v>-1792173.913043478</v>
          </cell>
          <cell r="Q299">
            <v>-298695.65217391303</v>
          </cell>
          <cell r="R299">
            <v>-1493478.2608695652</v>
          </cell>
          <cell r="S299">
            <v>-298695.65217391303</v>
          </cell>
          <cell r="T299">
            <v>-896086.95652173902</v>
          </cell>
          <cell r="U299">
            <v>-896086.95652173902</v>
          </cell>
          <cell r="V299">
            <v>-298695.65217391303</v>
          </cell>
          <cell r="W299">
            <v>-597391.30434782605</v>
          </cell>
          <cell r="X299">
            <v>-298695.65217391303</v>
          </cell>
          <cell r="Y299">
            <v>-597391.30434782605</v>
          </cell>
          <cell r="Z299">
            <v>-298695.65217391303</v>
          </cell>
          <cell r="AA299">
            <v>-896086.95652173902</v>
          </cell>
          <cell r="AB299">
            <v>-298695.65217391303</v>
          </cell>
          <cell r="AC299">
            <v>-1792173.913043478</v>
          </cell>
          <cell r="AD299">
            <v>-298695.65217391303</v>
          </cell>
        </row>
        <row r="300">
          <cell r="C300" t="str">
            <v>Net Sales</v>
          </cell>
          <cell r="E300">
            <v>1961304.3478260869</v>
          </cell>
          <cell r="F300">
            <v>9806521.7391304336</v>
          </cell>
          <cell r="G300">
            <v>1961304.3478260869</v>
          </cell>
          <cell r="H300">
            <v>5883913.0434782607</v>
          </cell>
          <cell r="I300">
            <v>1961304.3478260869</v>
          </cell>
          <cell r="J300">
            <v>3922608.6956521738</v>
          </cell>
          <cell r="K300">
            <v>1961304.3478260869</v>
          </cell>
          <cell r="L300">
            <v>3922608.6956521738</v>
          </cell>
          <cell r="M300">
            <v>1961304.3478260869</v>
          </cell>
          <cell r="N300">
            <v>5883913.0434782607</v>
          </cell>
          <cell r="O300">
            <v>1961304.3478260869</v>
          </cell>
          <cell r="P300">
            <v>11767826.086956521</v>
          </cell>
          <cell r="Q300">
            <v>1961304.3478260869</v>
          </cell>
          <cell r="R300">
            <v>9806521.7391304336</v>
          </cell>
          <cell r="S300">
            <v>1961304.3478260869</v>
          </cell>
          <cell r="T300">
            <v>5883913.0434782607</v>
          </cell>
          <cell r="U300">
            <v>5883913.0434782607</v>
          </cell>
          <cell r="V300">
            <v>1961304.3478260869</v>
          </cell>
          <cell r="W300">
            <v>3922608.6956521738</v>
          </cell>
          <cell r="X300">
            <v>1961304.3478260869</v>
          </cell>
          <cell r="Y300">
            <v>3922608.6956521738</v>
          </cell>
          <cell r="Z300">
            <v>1961304.3478260869</v>
          </cell>
          <cell r="AA300">
            <v>5883913.0434782607</v>
          </cell>
          <cell r="AB300">
            <v>1961304.3478260869</v>
          </cell>
          <cell r="AC300">
            <v>11767826.086956521</v>
          </cell>
          <cell r="AD300">
            <v>1961304.3478260869</v>
          </cell>
        </row>
        <row r="301">
          <cell r="C301" t="str">
            <v>Landed cost</v>
          </cell>
          <cell r="E301">
            <v>1585616</v>
          </cell>
          <cell r="F301">
            <v>7928080</v>
          </cell>
          <cell r="G301">
            <v>1585616</v>
          </cell>
          <cell r="H301">
            <v>4756848</v>
          </cell>
          <cell r="I301">
            <v>1585616</v>
          </cell>
          <cell r="J301">
            <v>3171232</v>
          </cell>
          <cell r="K301">
            <v>1585616</v>
          </cell>
          <cell r="L301">
            <v>3171232</v>
          </cell>
          <cell r="M301">
            <v>1585616</v>
          </cell>
          <cell r="N301">
            <v>4756848</v>
          </cell>
          <cell r="O301">
            <v>1585616</v>
          </cell>
          <cell r="P301">
            <v>9513696</v>
          </cell>
          <cell r="Q301">
            <v>1585616</v>
          </cell>
          <cell r="R301">
            <v>7928080</v>
          </cell>
          <cell r="S301">
            <v>1585616</v>
          </cell>
          <cell r="T301">
            <v>4756848</v>
          </cell>
          <cell r="U301">
            <v>4756848</v>
          </cell>
          <cell r="V301">
            <v>1585616</v>
          </cell>
          <cell r="W301">
            <v>3171232</v>
          </cell>
          <cell r="X301">
            <v>1585616</v>
          </cell>
          <cell r="Y301">
            <v>3171232</v>
          </cell>
          <cell r="Z301">
            <v>1585616</v>
          </cell>
          <cell r="AA301">
            <v>4756848</v>
          </cell>
          <cell r="AB301">
            <v>1585616</v>
          </cell>
          <cell r="AC301">
            <v>9513696</v>
          </cell>
          <cell r="AD301">
            <v>1585616</v>
          </cell>
          <cell r="AF301">
            <v>66595872</v>
          </cell>
        </row>
        <row r="302">
          <cell r="C302" t="str">
            <v>Gross Profit</v>
          </cell>
          <cell r="E302">
            <v>375688.34782608692</v>
          </cell>
          <cell r="F302">
            <v>1878441.7391304346</v>
          </cell>
          <cell r="G302">
            <v>375688.34782608692</v>
          </cell>
          <cell r="H302">
            <v>1878441.7391304346</v>
          </cell>
          <cell r="I302">
            <v>375688.34782608692</v>
          </cell>
          <cell r="J302">
            <v>1878441.7391304346</v>
          </cell>
          <cell r="K302">
            <v>375688.34782608692</v>
          </cell>
          <cell r="L302">
            <v>1878441.7391304346</v>
          </cell>
          <cell r="M302">
            <v>375688.34782608692</v>
          </cell>
          <cell r="N302">
            <v>1878441.7391304346</v>
          </cell>
          <cell r="O302">
            <v>375688.34782608692</v>
          </cell>
          <cell r="P302">
            <v>1878441.7391304346</v>
          </cell>
          <cell r="Q302">
            <v>375688.34782608692</v>
          </cell>
          <cell r="R302">
            <v>1878441.7391304346</v>
          </cell>
          <cell r="S302">
            <v>375688.34782608692</v>
          </cell>
          <cell r="T302">
            <v>1878441.7391304346</v>
          </cell>
          <cell r="U302">
            <v>1878441.7391304346</v>
          </cell>
          <cell r="V302">
            <v>375688.34782608692</v>
          </cell>
          <cell r="W302">
            <v>1878441.7391304346</v>
          </cell>
          <cell r="X302">
            <v>375688.34782608692</v>
          </cell>
          <cell r="Y302">
            <v>1878441.7391304346</v>
          </cell>
          <cell r="Z302">
            <v>375688.34782608692</v>
          </cell>
          <cell r="AA302">
            <v>1878441.7391304346</v>
          </cell>
          <cell r="AB302">
            <v>375688.34782608692</v>
          </cell>
          <cell r="AC302">
            <v>1878441.7391304346</v>
          </cell>
          <cell r="AD302">
            <v>375688.34782608692</v>
          </cell>
        </row>
        <row r="303">
          <cell r="U303">
            <v>0</v>
          </cell>
        </row>
        <row r="304">
          <cell r="U304">
            <v>0</v>
          </cell>
        </row>
        <row r="305">
          <cell r="C305" t="str">
            <v>Other Expenses</v>
          </cell>
          <cell r="U305">
            <v>0</v>
          </cell>
        </row>
        <row r="306">
          <cell r="C306" t="str">
            <v>Selling Expenses</v>
          </cell>
          <cell r="E306">
            <v>15580.366396615698</v>
          </cell>
          <cell r="F306">
            <v>77901.831983078489</v>
          </cell>
          <cell r="G306">
            <v>14065.815418598198</v>
          </cell>
          <cell r="H306">
            <v>42197.446255794595</v>
          </cell>
          <cell r="I306">
            <v>13937.86149454217</v>
          </cell>
          <cell r="J306">
            <v>27875.722989084341</v>
          </cell>
          <cell r="K306">
            <v>12990.070739676898</v>
          </cell>
          <cell r="L306">
            <v>25980.141479353795</v>
          </cell>
          <cell r="M306">
            <v>17928.80038831451</v>
          </cell>
          <cell r="N306">
            <v>53786.401164943527</v>
          </cell>
          <cell r="O306">
            <v>16522.62377225871</v>
          </cell>
          <cell r="P306">
            <v>99135.742633552261</v>
          </cell>
          <cell r="Q306">
            <v>13012.379906852413</v>
          </cell>
          <cell r="R306">
            <v>65061.899534262062</v>
          </cell>
          <cell r="S306">
            <v>16957.866211611876</v>
          </cell>
          <cell r="T306">
            <v>50873.598634835624</v>
          </cell>
          <cell r="U306">
            <v>50873.598634835624</v>
          </cell>
          <cell r="V306">
            <v>15996.962658356917</v>
          </cell>
          <cell r="W306">
            <v>31993.925316713834</v>
          </cell>
          <cell r="X306">
            <v>17004.344235451234</v>
          </cell>
          <cell r="Y306">
            <v>34008.688470902467</v>
          </cell>
          <cell r="Z306">
            <v>16758.208123786724</v>
          </cell>
          <cell r="AA306">
            <v>50274.624371360173</v>
          </cell>
          <cell r="AB306">
            <v>15514.915208059225</v>
          </cell>
          <cell r="AC306">
            <v>93089.491248355349</v>
          </cell>
          <cell r="AD306">
            <v>15528.08366862468</v>
          </cell>
        </row>
        <row r="307">
          <cell r="C307" t="str">
            <v>Advertisement Expenses</v>
          </cell>
          <cell r="E307">
            <v>2405.8167555729137</v>
          </cell>
          <cell r="F307">
            <v>12029.083777864569</v>
          </cell>
          <cell r="G307">
            <v>3080.827321757934</v>
          </cell>
          <cell r="H307">
            <v>9242.4819652738024</v>
          </cell>
          <cell r="I307">
            <v>23766.822379487348</v>
          </cell>
          <cell r="J307">
            <v>47533.644758974697</v>
          </cell>
          <cell r="K307">
            <v>23113.454316588311</v>
          </cell>
          <cell r="L307">
            <v>46226.908633176623</v>
          </cell>
          <cell r="M307">
            <v>25512.297842660966</v>
          </cell>
          <cell r="N307">
            <v>76536.893527982902</v>
          </cell>
          <cell r="O307">
            <v>2551.3138847595887</v>
          </cell>
          <cell r="P307">
            <v>15307.883308557532</v>
          </cell>
          <cell r="Q307">
            <v>2503.8786398437537</v>
          </cell>
          <cell r="R307">
            <v>12519.393199218768</v>
          </cell>
          <cell r="S307">
            <v>15993.121382039297</v>
          </cell>
          <cell r="T307">
            <v>47979.364146117892</v>
          </cell>
          <cell r="U307">
            <v>47979.364146117892</v>
          </cell>
          <cell r="V307">
            <v>18583.08922809346</v>
          </cell>
          <cell r="W307">
            <v>37166.178456186921</v>
          </cell>
          <cell r="X307">
            <v>2625.697960996888</v>
          </cell>
          <cell r="Y307">
            <v>5251.395921993776</v>
          </cell>
          <cell r="Z307">
            <v>28862.71016865053</v>
          </cell>
          <cell r="AA307">
            <v>86588.130505951587</v>
          </cell>
          <cell r="AB307">
            <v>3501.4226255840545</v>
          </cell>
          <cell r="AC307">
            <v>21008.535753504326</v>
          </cell>
          <cell r="AD307">
            <v>9937.8546179715086</v>
          </cell>
        </row>
        <row r="308">
          <cell r="C308" t="str">
            <v>Administrative Expenses</v>
          </cell>
          <cell r="E308">
            <v>31746.041360815143</v>
          </cell>
          <cell r="F308">
            <v>158730.20680407571</v>
          </cell>
          <cell r="G308">
            <v>28660.042176505169</v>
          </cell>
          <cell r="H308">
            <v>85980.126529515503</v>
          </cell>
          <cell r="I308">
            <v>28399.32747558237</v>
          </cell>
          <cell r="J308">
            <v>56798.654951164739</v>
          </cell>
          <cell r="K308">
            <v>26468.140253189009</v>
          </cell>
          <cell r="L308">
            <v>52936.280506378018</v>
          </cell>
          <cell r="M308">
            <v>36531.133106142057</v>
          </cell>
          <cell r="N308">
            <v>109593.39931842618</v>
          </cell>
          <cell r="O308">
            <v>33665.95395197178</v>
          </cell>
          <cell r="P308">
            <v>201995.72371183068</v>
          </cell>
          <cell r="Q308">
            <v>26513.596677373815</v>
          </cell>
          <cell r="R308">
            <v>132567.98338686908</v>
          </cell>
          <cell r="S308">
            <v>34552.789609744817</v>
          </cell>
          <cell r="T308">
            <v>103658.36882923445</v>
          </cell>
          <cell r="U308">
            <v>103658.36882923445</v>
          </cell>
          <cell r="V308">
            <v>32594.884181281192</v>
          </cell>
          <cell r="W308">
            <v>65189.768362562383</v>
          </cell>
          <cell r="X308">
            <v>34647.491700158673</v>
          </cell>
          <cell r="Y308">
            <v>69294.983400317346</v>
          </cell>
          <cell r="Z308">
            <v>34145.972866622818</v>
          </cell>
          <cell r="AA308">
            <v>102437.91859986846</v>
          </cell>
          <cell r="AB308">
            <v>31612.680174939585</v>
          </cell>
          <cell r="AC308">
            <v>189676.08104963752</v>
          </cell>
          <cell r="AD308">
            <v>31639.511796425719</v>
          </cell>
        </row>
        <row r="309">
          <cell r="C309" t="str">
            <v>Depreciation (Admin. &amp; Selling )</v>
          </cell>
          <cell r="E309">
            <v>8927.9242923219663</v>
          </cell>
          <cell r="F309">
            <v>44639.62146160983</v>
          </cell>
          <cell r="G309">
            <v>8060.0501920351098</v>
          </cell>
          <cell r="H309">
            <v>24180.15057610533</v>
          </cell>
          <cell r="I309">
            <v>7986.7295192217998</v>
          </cell>
          <cell r="J309">
            <v>15973.4590384436</v>
          </cell>
          <cell r="K309">
            <v>7443.6226442616662</v>
          </cell>
          <cell r="L309">
            <v>14887.245288523332</v>
          </cell>
          <cell r="M309">
            <v>10273.633395026813</v>
          </cell>
          <cell r="N309">
            <v>30820.900185080438</v>
          </cell>
          <cell r="O309">
            <v>9467.8604080380956</v>
          </cell>
          <cell r="P309">
            <v>56807.16244822857</v>
          </cell>
          <cell r="Q309">
            <v>7456.4063330721565</v>
          </cell>
          <cell r="R309">
            <v>37282.031665360781</v>
          </cell>
          <cell r="S309">
            <v>9717.2647832904422</v>
          </cell>
          <cell r="T309">
            <v>29151.794349871328</v>
          </cell>
          <cell r="U309">
            <v>29151.794349871328</v>
          </cell>
          <cell r="V309">
            <v>9166.6439597938333</v>
          </cell>
          <cell r="W309">
            <v>18333.287919587667</v>
          </cell>
          <cell r="X309">
            <v>9743.8978076707062</v>
          </cell>
          <cell r="Y309">
            <v>19487.795615341412</v>
          </cell>
          <cell r="Z309">
            <v>9602.8559018125379</v>
          </cell>
          <cell r="AA309">
            <v>28808.567705437614</v>
          </cell>
          <cell r="AB309">
            <v>8890.4191886934896</v>
          </cell>
          <cell r="AC309">
            <v>53342.515132160937</v>
          </cell>
          <cell r="AD309">
            <v>8897.9650329940669</v>
          </cell>
        </row>
        <row r="310">
          <cell r="C310" t="str">
            <v>Financial Charges -Capital Exp.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C311" t="str">
            <v>Financial  Charges -Working Capital</v>
          </cell>
          <cell r="E311">
            <v>1593.5489361898781</v>
          </cell>
          <cell r="F311">
            <v>7967.7446809493904</v>
          </cell>
          <cell r="G311">
            <v>1457.6240215047092</v>
          </cell>
          <cell r="H311">
            <v>4372.8720645141275</v>
          </cell>
          <cell r="I311">
            <v>1446.6945190186796</v>
          </cell>
          <cell r="J311">
            <v>2893.3890380373591</v>
          </cell>
          <cell r="K311">
            <v>1359.6931738041301</v>
          </cell>
          <cell r="L311">
            <v>2719.3863476082602</v>
          </cell>
          <cell r="M311">
            <v>1819.174805065381</v>
          </cell>
          <cell r="N311">
            <v>5457.5244151961433</v>
          </cell>
          <cell r="O311">
            <v>1683.4853438562145</v>
          </cell>
          <cell r="P311">
            <v>10100.912063137286</v>
          </cell>
          <cell r="Q311">
            <v>1343.3633567120232</v>
          </cell>
          <cell r="R311">
            <v>6716.8167835601162</v>
          </cell>
          <cell r="S311">
            <v>1703.3864664491034</v>
          </cell>
          <cell r="T311">
            <v>5110.1593993473107</v>
          </cell>
          <cell r="U311">
            <v>5110.1593993473107</v>
          </cell>
          <cell r="V311">
            <v>1621.6858468907856</v>
          </cell>
          <cell r="W311">
            <v>3243.3716937815711</v>
          </cell>
          <cell r="X311">
            <v>1714.8673233328852</v>
          </cell>
          <cell r="Y311">
            <v>3429.7346466657705</v>
          </cell>
          <cell r="Z311">
            <v>1688.4217100899446</v>
          </cell>
          <cell r="AA311">
            <v>5065.2651302698341</v>
          </cell>
          <cell r="AB311">
            <v>1570.4294045608508</v>
          </cell>
          <cell r="AC311">
            <v>9422.5764273651039</v>
          </cell>
          <cell r="AD311">
            <v>1583.327445010292</v>
          </cell>
        </row>
        <row r="312">
          <cell r="C312" t="str">
            <v>Other Expenses (Charity &amp; Donation)</v>
          </cell>
          <cell r="E312">
            <v>1106.6312056874151</v>
          </cell>
          <cell r="F312">
            <v>5533.1560284370753</v>
          </cell>
          <cell r="G312">
            <v>1012.2389038227149</v>
          </cell>
          <cell r="H312">
            <v>3036.7167114681447</v>
          </cell>
          <cell r="I312">
            <v>1004.6489715407499</v>
          </cell>
          <cell r="J312">
            <v>2009.2979430814999</v>
          </cell>
          <cell r="K312">
            <v>944.23137069731274</v>
          </cell>
          <cell r="L312">
            <v>1888.4627413946255</v>
          </cell>
          <cell r="M312">
            <v>1263.3158368509594</v>
          </cell>
          <cell r="N312">
            <v>3789.9475105528782</v>
          </cell>
          <cell r="O312">
            <v>1169.0870443445933</v>
          </cell>
          <cell r="P312">
            <v>7014.5222660675599</v>
          </cell>
          <cell r="Q312">
            <v>932.89121993890501</v>
          </cell>
          <cell r="R312">
            <v>4664.4560996945247</v>
          </cell>
          <cell r="S312">
            <v>1182.9072683674331</v>
          </cell>
          <cell r="T312">
            <v>3548.7218051022992</v>
          </cell>
          <cell r="U312">
            <v>3548.7218051022992</v>
          </cell>
          <cell r="V312">
            <v>1126.1707270074899</v>
          </cell>
          <cell r="W312">
            <v>2252.3414540149797</v>
          </cell>
          <cell r="X312">
            <v>1190.8800856478372</v>
          </cell>
          <cell r="Y312">
            <v>2381.7601712956744</v>
          </cell>
          <cell r="Z312">
            <v>1172.5150764513503</v>
          </cell>
          <cell r="AA312">
            <v>3517.5452293540511</v>
          </cell>
          <cell r="AB312">
            <v>1090.5759753894795</v>
          </cell>
          <cell r="AC312">
            <v>6543.4558523368769</v>
          </cell>
          <cell r="AD312">
            <v>1099.5329479238142</v>
          </cell>
        </row>
        <row r="313">
          <cell r="C313" t="str">
            <v>Other Expenses ( W.P.P.F.)</v>
          </cell>
          <cell r="E313">
            <v>9648.5900544295782</v>
          </cell>
          <cell r="F313">
            <v>48242.950272147893</v>
          </cell>
          <cell r="G313">
            <v>11903.296926179239</v>
          </cell>
          <cell r="H313">
            <v>35709.890778537716</v>
          </cell>
          <cell r="I313">
            <v>11129.264448460395</v>
          </cell>
          <cell r="J313">
            <v>22258.52889692079</v>
          </cell>
          <cell r="K313">
            <v>12765.472506264148</v>
          </cell>
          <cell r="L313">
            <v>25530.945012528297</v>
          </cell>
          <cell r="M313">
            <v>8697.6853037127148</v>
          </cell>
          <cell r="N313">
            <v>26093.055911138144</v>
          </cell>
          <cell r="O313">
            <v>8477.4712963599068</v>
          </cell>
          <cell r="P313">
            <v>50864.827778159437</v>
          </cell>
          <cell r="Q313">
            <v>11947.065838432633</v>
          </cell>
          <cell r="R313">
            <v>59735.329192163161</v>
          </cell>
          <cell r="S313">
            <v>8315.7504207462025</v>
          </cell>
          <cell r="T313">
            <v>24947.251262238606</v>
          </cell>
          <cell r="U313">
            <v>24947.251262238606</v>
          </cell>
          <cell r="V313">
            <v>10259.06027175571</v>
          </cell>
          <cell r="W313">
            <v>20518.120543511421</v>
          </cell>
          <cell r="X313">
            <v>11041.057493260387</v>
          </cell>
          <cell r="Y313">
            <v>22082.114986520774</v>
          </cell>
          <cell r="Z313">
            <v>9071.1554130804143</v>
          </cell>
          <cell r="AA313">
            <v>27213.466239241243</v>
          </cell>
          <cell r="AB313">
            <v>9315.9406486366006</v>
          </cell>
          <cell r="AC313">
            <v>55895.643891819607</v>
          </cell>
          <cell r="AD313">
            <v>9978.3839229744535</v>
          </cell>
        </row>
        <row r="314">
          <cell r="C314" t="str">
            <v>Workers Welfare Fund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E315">
            <v>71008.919001632588</v>
          </cell>
          <cell r="F315">
            <v>213026.75700489775</v>
          </cell>
          <cell r="G315">
            <v>68239.894960403064</v>
          </cell>
          <cell r="H315">
            <v>204719.68488120919</v>
          </cell>
          <cell r="I315">
            <v>87671.348807853516</v>
          </cell>
          <cell r="J315">
            <v>263014.04642356053</v>
          </cell>
          <cell r="K315">
            <v>85084.685004481464</v>
          </cell>
          <cell r="L315">
            <v>255254.05501344439</v>
          </cell>
          <cell r="M315">
            <v>102026.0406777734</v>
          </cell>
          <cell r="N315">
            <v>306078.12203332019</v>
          </cell>
          <cell r="O315">
            <v>73537.795701588882</v>
          </cell>
          <cell r="P315">
            <v>220613.38710476665</v>
          </cell>
          <cell r="Q315">
            <v>63709.581972225693</v>
          </cell>
          <cell r="R315">
            <v>191128.74591667709</v>
          </cell>
          <cell r="S315">
            <v>88423.086142249173</v>
          </cell>
          <cell r="T315">
            <v>265269.25842674752</v>
          </cell>
          <cell r="U315">
            <v>265269.25842674752</v>
          </cell>
          <cell r="V315">
            <v>89348.496873179378</v>
          </cell>
          <cell r="W315">
            <v>268045.49061953812</v>
          </cell>
          <cell r="X315">
            <v>77968.236606518607</v>
          </cell>
          <cell r="Y315">
            <v>233904.70981955581</v>
          </cell>
          <cell r="Z315">
            <v>101301.83926049432</v>
          </cell>
          <cell r="AA315">
            <v>303905.51778148295</v>
          </cell>
          <cell r="AB315">
            <v>71496.383225863276</v>
          </cell>
          <cell r="AC315">
            <v>428978.29935517965</v>
          </cell>
          <cell r="AD315">
            <v>78664.65943192452</v>
          </cell>
        </row>
        <row r="316">
          <cell r="C316" t="str">
            <v>Operating Profit</v>
          </cell>
          <cell r="E316">
            <v>304679.42882445431</v>
          </cell>
          <cell r="F316">
            <v>914038.28647336294</v>
          </cell>
          <cell r="G316">
            <v>307448.45286568382</v>
          </cell>
          <cell r="H316">
            <v>922345.35859705147</v>
          </cell>
          <cell r="I316">
            <v>288016.99901823339</v>
          </cell>
          <cell r="J316">
            <v>864050.99705470016</v>
          </cell>
          <cell r="K316">
            <v>290603.66282160545</v>
          </cell>
          <cell r="L316">
            <v>871810.98846481636</v>
          </cell>
          <cell r="M316">
            <v>273662.3071483135</v>
          </cell>
          <cell r="N316">
            <v>820986.9214449405</v>
          </cell>
          <cell r="O316">
            <v>302150.55212449806</v>
          </cell>
          <cell r="P316">
            <v>906451.65637349419</v>
          </cell>
          <cell r="Q316">
            <v>311978.76585386123</v>
          </cell>
          <cell r="R316">
            <v>935936.29756158369</v>
          </cell>
          <cell r="S316">
            <v>287265.26168383774</v>
          </cell>
          <cell r="T316">
            <v>861795.78505151323</v>
          </cell>
          <cell r="U316">
            <v>861795.78505151323</v>
          </cell>
          <cell r="V316">
            <v>286339.85095290752</v>
          </cell>
          <cell r="W316">
            <v>859019.55285872263</v>
          </cell>
          <cell r="X316">
            <v>297720.11121956829</v>
          </cell>
          <cell r="Y316">
            <v>893160.33365870488</v>
          </cell>
          <cell r="Z316">
            <v>274386.50856559258</v>
          </cell>
          <cell r="AA316">
            <v>823159.52569677774</v>
          </cell>
          <cell r="AB316">
            <v>304191.96460022364</v>
          </cell>
          <cell r="AC316">
            <v>1825151.787601342</v>
          </cell>
          <cell r="AD316">
            <v>297023.6883941624</v>
          </cell>
        </row>
        <row r="317">
          <cell r="U317">
            <v>0</v>
          </cell>
        </row>
        <row r="318">
          <cell r="C318" t="str">
            <v>Other Income</v>
          </cell>
          <cell r="U318">
            <v>0</v>
          </cell>
        </row>
        <row r="319">
          <cell r="C319" t="str">
            <v>H.D</v>
          </cell>
          <cell r="E319">
            <v>15352.228571428572</v>
          </cell>
          <cell r="F319">
            <v>76761.142857142855</v>
          </cell>
          <cell r="G319">
            <v>13804.129032258064</v>
          </cell>
          <cell r="H319">
            <v>41412.387096774197</v>
          </cell>
          <cell r="I319">
            <v>16932</v>
          </cell>
          <cell r="J319">
            <v>33864</v>
          </cell>
          <cell r="K319">
            <v>317514.93333333335</v>
          </cell>
          <cell r="L319">
            <v>635029.8666666667</v>
          </cell>
          <cell r="M319">
            <v>309289.29032258067</v>
          </cell>
          <cell r="N319">
            <v>927867.87096774206</v>
          </cell>
          <cell r="O319">
            <v>264203.22222222225</v>
          </cell>
          <cell r="P319">
            <v>1585219.3333333335</v>
          </cell>
          <cell r="Q319">
            <v>72764.571428571435</v>
          </cell>
          <cell r="R319">
            <v>363822.85714285716</v>
          </cell>
          <cell r="S319">
            <v>14837.75</v>
          </cell>
          <cell r="T319">
            <v>44513.25</v>
          </cell>
          <cell r="U319">
            <v>44513.25</v>
          </cell>
          <cell r="V319">
            <v>19002.533333333333</v>
          </cell>
          <cell r="W319">
            <v>38005.066666666666</v>
          </cell>
          <cell r="X319">
            <v>14756.137931034482</v>
          </cell>
          <cell r="Y319">
            <v>29512.275862068964</v>
          </cell>
          <cell r="Z319">
            <v>15316.387096774193</v>
          </cell>
          <cell r="AA319">
            <v>45949.161290322576</v>
          </cell>
          <cell r="AB319">
            <v>13728.648648648648</v>
          </cell>
          <cell r="AC319">
            <v>82371.891891891893</v>
          </cell>
          <cell r="AD319">
            <v>92960.21675655873</v>
          </cell>
        </row>
        <row r="320">
          <cell r="C320" t="str">
            <v>Other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E321">
            <v>15352.228571428572</v>
          </cell>
          <cell r="F321">
            <v>76761.142857142855</v>
          </cell>
          <cell r="G321">
            <v>13804.129032258064</v>
          </cell>
          <cell r="H321">
            <v>41412.387096774197</v>
          </cell>
          <cell r="I321">
            <v>16932</v>
          </cell>
          <cell r="J321">
            <v>33864</v>
          </cell>
          <cell r="K321">
            <v>317514.93333333335</v>
          </cell>
          <cell r="L321">
            <v>635029.8666666667</v>
          </cell>
          <cell r="M321">
            <v>309289.29032258067</v>
          </cell>
          <cell r="N321">
            <v>927867.87096774206</v>
          </cell>
          <cell r="O321">
            <v>264203.22222222225</v>
          </cell>
          <cell r="P321">
            <v>1585219.3333333335</v>
          </cell>
          <cell r="Q321">
            <v>72764.571428571435</v>
          </cell>
          <cell r="R321">
            <v>363822.85714285716</v>
          </cell>
          <cell r="S321">
            <v>14837.75</v>
          </cell>
          <cell r="T321">
            <v>44513.25</v>
          </cell>
          <cell r="U321">
            <v>44513.25</v>
          </cell>
          <cell r="V321">
            <v>19002.533333333333</v>
          </cell>
          <cell r="W321">
            <v>38005.066666666666</v>
          </cell>
          <cell r="X321">
            <v>14756.137931034482</v>
          </cell>
          <cell r="Y321">
            <v>29512.275862068964</v>
          </cell>
          <cell r="Z321">
            <v>15316.387096774193</v>
          </cell>
          <cell r="AA321">
            <v>45949.161290322576</v>
          </cell>
          <cell r="AB321">
            <v>13728.648648648648</v>
          </cell>
          <cell r="AC321">
            <v>82371.891891891893</v>
          </cell>
          <cell r="AD321">
            <v>92960.21675655873</v>
          </cell>
        </row>
        <row r="322">
          <cell r="U322">
            <v>0</v>
          </cell>
        </row>
        <row r="323">
          <cell r="C323" t="str">
            <v>Profit before tax</v>
          </cell>
          <cell r="E323">
            <v>320031.65739588288</v>
          </cell>
          <cell r="F323">
            <v>960094.97218764864</v>
          </cell>
          <cell r="G323">
            <v>321252.58189794188</v>
          </cell>
          <cell r="H323">
            <v>963757.74569382565</v>
          </cell>
          <cell r="I323">
            <v>304948.99901823339</v>
          </cell>
          <cell r="J323">
            <v>914846.99705470016</v>
          </cell>
          <cell r="K323">
            <v>608118.5961549388</v>
          </cell>
          <cell r="L323">
            <v>1824355.7884648163</v>
          </cell>
          <cell r="M323">
            <v>582951.59747089422</v>
          </cell>
          <cell r="N323">
            <v>1748854.7924126827</v>
          </cell>
          <cell r="O323">
            <v>566353.77434672031</v>
          </cell>
          <cell r="P323">
            <v>1699061.3230401608</v>
          </cell>
          <cell r="Q323">
            <v>384743.33728243265</v>
          </cell>
          <cell r="R323">
            <v>1154230.0118472979</v>
          </cell>
          <cell r="S323">
            <v>302103.01168383774</v>
          </cell>
          <cell r="T323">
            <v>906309.03505151323</v>
          </cell>
          <cell r="U323">
            <v>906309.03505151323</v>
          </cell>
          <cell r="V323">
            <v>305342.38428624085</v>
          </cell>
          <cell r="W323">
            <v>916027.15285872249</v>
          </cell>
          <cell r="X323">
            <v>312476.24915060279</v>
          </cell>
          <cell r="Y323">
            <v>937428.7474518083</v>
          </cell>
          <cell r="Z323">
            <v>289702.89566236676</v>
          </cell>
          <cell r="AA323">
            <v>869108.68698710029</v>
          </cell>
          <cell r="AB323">
            <v>317920.61324887228</v>
          </cell>
          <cell r="AC323">
            <v>1907523.6794932336</v>
          </cell>
          <cell r="AD323">
            <v>389983.90515072114</v>
          </cell>
        </row>
        <row r="324">
          <cell r="U324">
            <v>0</v>
          </cell>
        </row>
        <row r="325">
          <cell r="C325" t="str">
            <v>Taxation</v>
          </cell>
          <cell r="U325">
            <v>0</v>
          </cell>
        </row>
        <row r="326">
          <cell r="C326" t="str">
            <v>Presumptive</v>
          </cell>
          <cell r="E326">
            <v>99465</v>
          </cell>
          <cell r="F326">
            <v>497325</v>
          </cell>
          <cell r="G326">
            <v>99465</v>
          </cell>
          <cell r="H326">
            <v>298395</v>
          </cell>
          <cell r="I326">
            <v>99465</v>
          </cell>
          <cell r="J326">
            <v>198930</v>
          </cell>
          <cell r="K326">
            <v>99465</v>
          </cell>
          <cell r="L326">
            <v>198930</v>
          </cell>
          <cell r="M326">
            <v>99465</v>
          </cell>
          <cell r="N326">
            <v>298395</v>
          </cell>
          <cell r="O326">
            <v>99465</v>
          </cell>
          <cell r="P326">
            <v>596790</v>
          </cell>
          <cell r="Q326">
            <v>99465</v>
          </cell>
          <cell r="R326">
            <v>497325</v>
          </cell>
          <cell r="S326">
            <v>99465</v>
          </cell>
          <cell r="T326">
            <v>298395</v>
          </cell>
          <cell r="U326">
            <v>298395</v>
          </cell>
          <cell r="V326">
            <v>99465</v>
          </cell>
          <cell r="W326">
            <v>198930</v>
          </cell>
          <cell r="X326">
            <v>99465</v>
          </cell>
          <cell r="Y326">
            <v>198930</v>
          </cell>
          <cell r="Z326">
            <v>99465</v>
          </cell>
          <cell r="AA326">
            <v>298395</v>
          </cell>
          <cell r="AB326">
            <v>99465</v>
          </cell>
          <cell r="AC326">
            <v>596790</v>
          </cell>
          <cell r="AD326">
            <v>99465</v>
          </cell>
        </row>
        <row r="327">
          <cell r="C327" t="str">
            <v>Other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E328">
            <v>99465</v>
          </cell>
          <cell r="F328">
            <v>298395</v>
          </cell>
          <cell r="G328">
            <v>99465</v>
          </cell>
          <cell r="H328">
            <v>298395</v>
          </cell>
          <cell r="I328">
            <v>99465</v>
          </cell>
          <cell r="J328">
            <v>298395</v>
          </cell>
          <cell r="K328">
            <v>99465</v>
          </cell>
          <cell r="L328">
            <v>298395</v>
          </cell>
          <cell r="M328">
            <v>99465</v>
          </cell>
          <cell r="N328">
            <v>298395</v>
          </cell>
          <cell r="O328">
            <v>99465</v>
          </cell>
          <cell r="P328">
            <v>298395</v>
          </cell>
          <cell r="Q328">
            <v>99465</v>
          </cell>
          <cell r="R328">
            <v>298395</v>
          </cell>
          <cell r="S328">
            <v>99465</v>
          </cell>
          <cell r="T328">
            <v>298395</v>
          </cell>
          <cell r="U328">
            <v>298395</v>
          </cell>
          <cell r="V328">
            <v>99465</v>
          </cell>
          <cell r="W328">
            <v>298395</v>
          </cell>
          <cell r="X328">
            <v>99465</v>
          </cell>
          <cell r="Y328">
            <v>298395</v>
          </cell>
          <cell r="Z328">
            <v>99465</v>
          </cell>
          <cell r="AA328">
            <v>298395</v>
          </cell>
          <cell r="AB328">
            <v>99465</v>
          </cell>
          <cell r="AC328">
            <v>596790</v>
          </cell>
          <cell r="AD328">
            <v>99465</v>
          </cell>
        </row>
        <row r="329">
          <cell r="C329" t="str">
            <v>Net Profit after taxation</v>
          </cell>
          <cell r="E329">
            <v>220566.65739588288</v>
          </cell>
          <cell r="F329">
            <v>661699.97218764864</v>
          </cell>
          <cell r="G329">
            <v>221787.58189794188</v>
          </cell>
          <cell r="H329">
            <v>665362.74569382565</v>
          </cell>
          <cell r="I329">
            <v>205483.99901823339</v>
          </cell>
          <cell r="J329">
            <v>616451.99705470016</v>
          </cell>
          <cell r="K329">
            <v>508653.5961549388</v>
          </cell>
          <cell r="L329">
            <v>1525960.7884648163</v>
          </cell>
          <cell r="M329">
            <v>483486.59747089422</v>
          </cell>
          <cell r="N329">
            <v>1450459.7924126827</v>
          </cell>
          <cell r="O329">
            <v>466888.77434672031</v>
          </cell>
          <cell r="P329">
            <v>1400666.3230401608</v>
          </cell>
          <cell r="Q329">
            <v>285278.33728243265</v>
          </cell>
          <cell r="R329">
            <v>855835.01184729789</v>
          </cell>
          <cell r="S329">
            <v>202638.01168383774</v>
          </cell>
          <cell r="T329">
            <v>607914.03505151323</v>
          </cell>
          <cell r="U329">
            <v>607914.03505151323</v>
          </cell>
          <cell r="V329">
            <v>205877.38428624085</v>
          </cell>
          <cell r="W329">
            <v>617632.15285872249</v>
          </cell>
          <cell r="X329">
            <v>213011.24915060279</v>
          </cell>
          <cell r="Y329">
            <v>639033.7474518083</v>
          </cell>
          <cell r="Z329">
            <v>190237.89566236676</v>
          </cell>
          <cell r="AA329">
            <v>570713.68698710029</v>
          </cell>
          <cell r="AB329">
            <v>218455.61324887228</v>
          </cell>
          <cell r="AC329">
            <v>1310733.6794932336</v>
          </cell>
          <cell r="AD329">
            <v>290518.90515072114</v>
          </cell>
        </row>
        <row r="331">
          <cell r="E331">
            <v>913</v>
          </cell>
          <cell r="G331">
            <v>944</v>
          </cell>
          <cell r="I331">
            <v>975</v>
          </cell>
          <cell r="K331">
            <v>1006</v>
          </cell>
          <cell r="M331">
            <v>1037</v>
          </cell>
          <cell r="O331">
            <v>1068</v>
          </cell>
          <cell r="Q331">
            <v>1099</v>
          </cell>
          <cell r="S331">
            <v>1130</v>
          </cell>
          <cell r="V331">
            <v>1161</v>
          </cell>
          <cell r="X331">
            <v>1192</v>
          </cell>
          <cell r="Z331">
            <v>1223</v>
          </cell>
          <cell r="AB331">
            <v>1254</v>
          </cell>
          <cell r="AD331" t="str">
            <v>Yearly</v>
          </cell>
        </row>
        <row r="332">
          <cell r="C332" t="str">
            <v>HiACE DUAL AC</v>
          </cell>
          <cell r="E332" t="str">
            <v>Per Unit</v>
          </cell>
          <cell r="F332" t="str">
            <v>Total</v>
          </cell>
          <cell r="G332" t="str">
            <v>Per Unit</v>
          </cell>
          <cell r="H332" t="str">
            <v>Total</v>
          </cell>
          <cell r="I332" t="str">
            <v>Per Unit</v>
          </cell>
          <cell r="J332" t="str">
            <v>Total</v>
          </cell>
          <cell r="K332" t="str">
            <v>Per Unit</v>
          </cell>
          <cell r="L332" t="str">
            <v>Total</v>
          </cell>
          <cell r="M332" t="str">
            <v>Per Unit</v>
          </cell>
          <cell r="N332" t="str">
            <v>Total</v>
          </cell>
          <cell r="O332" t="str">
            <v>Per Unit</v>
          </cell>
          <cell r="P332" t="str">
            <v>Total</v>
          </cell>
          <cell r="Q332" t="str">
            <v>Per Unit</v>
          </cell>
          <cell r="R332" t="str">
            <v>Total</v>
          </cell>
          <cell r="S332" t="str">
            <v>Per Unit</v>
          </cell>
          <cell r="U332" t="str">
            <v>Total</v>
          </cell>
          <cell r="V332" t="str">
            <v>Per Unit</v>
          </cell>
          <cell r="W332" t="str">
            <v>Total</v>
          </cell>
          <cell r="X332" t="str">
            <v>Per Unit</v>
          </cell>
          <cell r="Y332" t="str">
            <v>Total</v>
          </cell>
          <cell r="Z332" t="str">
            <v>Per Unit</v>
          </cell>
          <cell r="AA332" t="str">
            <v>Total</v>
          </cell>
          <cell r="AB332" t="str">
            <v>Per Unit</v>
          </cell>
          <cell r="AC332" t="str">
            <v>Total</v>
          </cell>
          <cell r="AD332" t="str">
            <v>Average</v>
          </cell>
        </row>
        <row r="334">
          <cell r="C334" t="str">
            <v>Sales Units</v>
          </cell>
          <cell r="E334">
            <v>10</v>
          </cell>
          <cell r="F334">
            <v>10</v>
          </cell>
          <cell r="G334">
            <v>10</v>
          </cell>
          <cell r="H334">
            <v>10</v>
          </cell>
          <cell r="I334">
            <v>10</v>
          </cell>
          <cell r="J334">
            <v>10</v>
          </cell>
          <cell r="K334">
            <v>10</v>
          </cell>
          <cell r="L334">
            <v>10</v>
          </cell>
          <cell r="M334">
            <v>10</v>
          </cell>
          <cell r="N334">
            <v>10</v>
          </cell>
          <cell r="O334">
            <v>10</v>
          </cell>
          <cell r="P334">
            <v>10</v>
          </cell>
          <cell r="Q334">
            <v>10</v>
          </cell>
          <cell r="R334">
            <v>10</v>
          </cell>
          <cell r="S334">
            <v>10</v>
          </cell>
          <cell r="T334">
            <v>10</v>
          </cell>
          <cell r="U334">
            <v>10</v>
          </cell>
          <cell r="V334">
            <v>10</v>
          </cell>
          <cell r="W334">
            <v>10</v>
          </cell>
          <cell r="X334">
            <v>10</v>
          </cell>
          <cell r="Y334">
            <v>10</v>
          </cell>
          <cell r="Z334">
            <v>10</v>
          </cell>
          <cell r="AA334">
            <v>10</v>
          </cell>
          <cell r="AB334">
            <v>10</v>
          </cell>
          <cell r="AC334">
            <v>10</v>
          </cell>
          <cell r="AD334">
            <v>120</v>
          </cell>
        </row>
        <row r="335">
          <cell r="U335">
            <v>0</v>
          </cell>
        </row>
        <row r="336">
          <cell r="C336" t="str">
            <v>Selling Price</v>
          </cell>
          <cell r="E336">
            <v>1810000</v>
          </cell>
          <cell r="F336">
            <v>18100000</v>
          </cell>
          <cell r="G336">
            <v>1810000</v>
          </cell>
          <cell r="H336">
            <v>18100000</v>
          </cell>
          <cell r="I336">
            <v>1810000</v>
          </cell>
          <cell r="J336">
            <v>18100000</v>
          </cell>
          <cell r="K336">
            <v>1810000</v>
          </cell>
          <cell r="L336">
            <v>18100000</v>
          </cell>
          <cell r="M336">
            <v>1810000</v>
          </cell>
          <cell r="N336">
            <v>18100000</v>
          </cell>
          <cell r="O336">
            <v>1810000</v>
          </cell>
          <cell r="P336">
            <v>18100000</v>
          </cell>
          <cell r="Q336">
            <v>1810000</v>
          </cell>
          <cell r="R336">
            <v>18100000</v>
          </cell>
          <cell r="S336">
            <v>1810000</v>
          </cell>
          <cell r="T336">
            <v>18100000</v>
          </cell>
          <cell r="U336">
            <v>18100000</v>
          </cell>
          <cell r="V336">
            <v>1810000</v>
          </cell>
          <cell r="W336">
            <v>18100000</v>
          </cell>
          <cell r="X336">
            <v>1810000</v>
          </cell>
          <cell r="Y336">
            <v>18100000</v>
          </cell>
          <cell r="Z336">
            <v>1810000</v>
          </cell>
          <cell r="AA336">
            <v>18100000</v>
          </cell>
          <cell r="AB336">
            <v>1810000</v>
          </cell>
          <cell r="AC336">
            <v>18100000</v>
          </cell>
          <cell r="AD336">
            <v>1810000</v>
          </cell>
        </row>
        <row r="337">
          <cell r="C337" t="str">
            <v>Less: Dealer commission</v>
          </cell>
          <cell r="E337">
            <v>-30000</v>
          </cell>
          <cell r="F337">
            <v>-300000</v>
          </cell>
          <cell r="G337">
            <v>-30000</v>
          </cell>
          <cell r="H337">
            <v>-300000</v>
          </cell>
          <cell r="I337">
            <v>-30000</v>
          </cell>
          <cell r="J337">
            <v>-300000</v>
          </cell>
          <cell r="K337">
            <v>-30000</v>
          </cell>
          <cell r="L337">
            <v>-300000</v>
          </cell>
          <cell r="M337">
            <v>-30000</v>
          </cell>
          <cell r="N337">
            <v>-300000</v>
          </cell>
          <cell r="O337">
            <v>-30000</v>
          </cell>
          <cell r="P337">
            <v>-300000</v>
          </cell>
          <cell r="Q337">
            <v>-30000</v>
          </cell>
          <cell r="R337">
            <v>-300000</v>
          </cell>
          <cell r="S337">
            <v>-30000</v>
          </cell>
          <cell r="T337">
            <v>-300000</v>
          </cell>
          <cell r="U337">
            <v>-300000</v>
          </cell>
          <cell r="V337">
            <v>-30000</v>
          </cell>
          <cell r="W337">
            <v>-300000</v>
          </cell>
          <cell r="X337">
            <v>-30000</v>
          </cell>
          <cell r="Y337">
            <v>-300000</v>
          </cell>
          <cell r="Z337">
            <v>-30000</v>
          </cell>
          <cell r="AA337">
            <v>-300000</v>
          </cell>
          <cell r="AB337">
            <v>-30000</v>
          </cell>
          <cell r="AC337">
            <v>-300000</v>
          </cell>
          <cell r="AD337">
            <v>-30000</v>
          </cell>
        </row>
        <row r="338">
          <cell r="C338" t="str">
            <v xml:space="preserve">  Sales tax</v>
          </cell>
          <cell r="E338">
            <v>-236086.95652173914</v>
          </cell>
          <cell r="F338">
            <v>-2360869.5652173916</v>
          </cell>
          <cell r="G338">
            <v>-236086.95652173914</v>
          </cell>
          <cell r="H338">
            <v>-2360869.5652173916</v>
          </cell>
          <cell r="I338">
            <v>-236086.95652173914</v>
          </cell>
          <cell r="J338">
            <v>-2360869.5652173916</v>
          </cell>
          <cell r="K338">
            <v>-236086.95652173914</v>
          </cell>
          <cell r="L338">
            <v>-2360869.5652173916</v>
          </cell>
          <cell r="M338">
            <v>-236086.95652173914</v>
          </cell>
          <cell r="N338">
            <v>-2360869.5652173916</v>
          </cell>
          <cell r="O338">
            <v>-236086.95652173914</v>
          </cell>
          <cell r="P338">
            <v>-2360869.5652173916</v>
          </cell>
          <cell r="Q338">
            <v>-236086.95652173914</v>
          </cell>
          <cell r="R338">
            <v>-2360869.5652173916</v>
          </cell>
          <cell r="S338">
            <v>-236086.95652173914</v>
          </cell>
          <cell r="T338">
            <v>-2360869.5652173916</v>
          </cell>
          <cell r="U338">
            <v>-2360869.5652173916</v>
          </cell>
          <cell r="V338">
            <v>-236086.95652173914</v>
          </cell>
          <cell r="W338">
            <v>-2360869.5652173916</v>
          </cell>
          <cell r="X338">
            <v>-236086.95652173914</v>
          </cell>
          <cell r="Y338">
            <v>-2360869.5652173916</v>
          </cell>
          <cell r="Z338">
            <v>-236086.95652173914</v>
          </cell>
          <cell r="AA338">
            <v>-2360869.5652173916</v>
          </cell>
          <cell r="AB338">
            <v>-236086.95652173914</v>
          </cell>
          <cell r="AC338">
            <v>-2360869.5652173916</v>
          </cell>
          <cell r="AD338">
            <v>-236086.95652173911</v>
          </cell>
        </row>
        <row r="339">
          <cell r="C339" t="str">
            <v>Net Sales</v>
          </cell>
          <cell r="E339">
            <v>1543913.0434782607</v>
          </cell>
          <cell r="F339">
            <v>15439130.434782607</v>
          </cell>
          <cell r="G339">
            <v>1543913.0434782607</v>
          </cell>
          <cell r="H339">
            <v>15439130.434782607</v>
          </cell>
          <cell r="I339">
            <v>1543913.0434782607</v>
          </cell>
          <cell r="J339">
            <v>15439130.434782607</v>
          </cell>
          <cell r="K339">
            <v>1543913.0434782607</v>
          </cell>
          <cell r="L339">
            <v>15439130.434782607</v>
          </cell>
          <cell r="M339">
            <v>1543913.0434782607</v>
          </cell>
          <cell r="N339">
            <v>15439130.434782607</v>
          </cell>
          <cell r="O339">
            <v>1543913.0434782607</v>
          </cell>
          <cell r="P339">
            <v>15439130.434782607</v>
          </cell>
          <cell r="Q339">
            <v>1543913.0434782607</v>
          </cell>
          <cell r="R339">
            <v>15439130.434782607</v>
          </cell>
          <cell r="S339">
            <v>1543913.0434782607</v>
          </cell>
          <cell r="T339">
            <v>15439130.434782607</v>
          </cell>
          <cell r="U339">
            <v>15439130.434782607</v>
          </cell>
          <cell r="V339">
            <v>1543913.0434782607</v>
          </cell>
          <cell r="W339">
            <v>15439130.434782607</v>
          </cell>
          <cell r="X339">
            <v>1543913.0434782607</v>
          </cell>
          <cell r="Y339">
            <v>15439130.434782607</v>
          </cell>
          <cell r="Z339">
            <v>1543913.0434782607</v>
          </cell>
          <cell r="AA339">
            <v>15439130.434782607</v>
          </cell>
          <cell r="AB339">
            <v>1543913.0434782607</v>
          </cell>
          <cell r="AC339">
            <v>15439130.434782607</v>
          </cell>
          <cell r="AD339">
            <v>1543913.043478261</v>
          </cell>
        </row>
        <row r="340">
          <cell r="C340" t="str">
            <v>Landed cost</v>
          </cell>
          <cell r="E340">
            <v>1181065</v>
          </cell>
          <cell r="F340">
            <v>11810650</v>
          </cell>
          <cell r="G340">
            <v>1181065</v>
          </cell>
          <cell r="H340">
            <v>11810650</v>
          </cell>
          <cell r="I340">
            <v>1181065</v>
          </cell>
          <cell r="J340">
            <v>11810650</v>
          </cell>
          <cell r="K340">
            <v>1181065</v>
          </cell>
          <cell r="L340">
            <v>11810650</v>
          </cell>
          <cell r="M340">
            <v>1181065</v>
          </cell>
          <cell r="N340">
            <v>11810650</v>
          </cell>
          <cell r="O340">
            <v>1181065</v>
          </cell>
          <cell r="P340">
            <v>11810650</v>
          </cell>
          <cell r="Q340">
            <v>1181065</v>
          </cell>
          <cell r="R340">
            <v>11810650</v>
          </cell>
          <cell r="S340">
            <v>1181065</v>
          </cell>
          <cell r="T340">
            <v>11810650</v>
          </cell>
          <cell r="U340">
            <v>11810650</v>
          </cell>
          <cell r="V340">
            <v>1181065</v>
          </cell>
          <cell r="W340">
            <v>11810650</v>
          </cell>
          <cell r="X340">
            <v>1181065</v>
          </cell>
          <cell r="Y340">
            <v>11810650</v>
          </cell>
          <cell r="Z340">
            <v>1181065</v>
          </cell>
          <cell r="AA340">
            <v>11810650</v>
          </cell>
          <cell r="AB340">
            <v>1181065</v>
          </cell>
          <cell r="AC340">
            <v>11810650</v>
          </cell>
          <cell r="AD340">
            <v>1181065</v>
          </cell>
          <cell r="AF340">
            <v>141727800</v>
          </cell>
        </row>
        <row r="341">
          <cell r="C341" t="str">
            <v>Gross Profit</v>
          </cell>
          <cell r="E341">
            <v>362848.04347826075</v>
          </cell>
          <cell r="F341">
            <v>3628480.4347826075</v>
          </cell>
          <cell r="G341">
            <v>362848.04347826075</v>
          </cell>
          <cell r="H341">
            <v>3628480.4347826075</v>
          </cell>
          <cell r="I341">
            <v>362848.04347826075</v>
          </cell>
          <cell r="J341">
            <v>3628480.4347826075</v>
          </cell>
          <cell r="K341">
            <v>362848.04347826075</v>
          </cell>
          <cell r="L341">
            <v>3628480.4347826075</v>
          </cell>
          <cell r="M341">
            <v>362848.04347826075</v>
          </cell>
          <cell r="N341">
            <v>3628480.4347826075</v>
          </cell>
          <cell r="O341">
            <v>362848.04347826075</v>
          </cell>
          <cell r="P341">
            <v>3628480.4347826075</v>
          </cell>
          <cell r="Q341">
            <v>362848.04347826075</v>
          </cell>
          <cell r="R341">
            <v>3628480.4347826075</v>
          </cell>
          <cell r="S341">
            <v>362848.04347826075</v>
          </cell>
          <cell r="T341">
            <v>3628480.4347826075</v>
          </cell>
          <cell r="U341">
            <v>3628480.4347826075</v>
          </cell>
          <cell r="V341">
            <v>362848.04347826075</v>
          </cell>
          <cell r="W341">
            <v>3628480.4347826075</v>
          </cell>
          <cell r="X341">
            <v>362848.04347826075</v>
          </cell>
          <cell r="Y341">
            <v>3628480.4347826075</v>
          </cell>
          <cell r="Z341">
            <v>362848.04347826075</v>
          </cell>
          <cell r="AA341">
            <v>3628480.4347826075</v>
          </cell>
          <cell r="AB341">
            <v>362848.04347826075</v>
          </cell>
          <cell r="AC341">
            <v>3628480.4347826075</v>
          </cell>
          <cell r="AD341">
            <v>362848.04347826098</v>
          </cell>
        </row>
        <row r="342">
          <cell r="U342">
            <v>0</v>
          </cell>
        </row>
        <row r="343">
          <cell r="U343">
            <v>0</v>
          </cell>
        </row>
        <row r="344">
          <cell r="C344" t="str">
            <v>Other Expenses</v>
          </cell>
          <cell r="U344">
            <v>0</v>
          </cell>
        </row>
        <row r="345">
          <cell r="C345" t="str">
            <v>Selling Expenses</v>
          </cell>
          <cell r="E345">
            <v>15580.366396615698</v>
          </cell>
          <cell r="F345">
            <v>155803.66396615698</v>
          </cell>
          <cell r="G345">
            <v>14065.815418598198</v>
          </cell>
          <cell r="H345">
            <v>140658.15418598198</v>
          </cell>
          <cell r="I345">
            <v>13937.86149454217</v>
          </cell>
          <cell r="J345">
            <v>139378.61494542169</v>
          </cell>
          <cell r="K345">
            <v>12990.070739676898</v>
          </cell>
          <cell r="L345">
            <v>129900.70739676898</v>
          </cell>
          <cell r="M345">
            <v>17928.80038831451</v>
          </cell>
          <cell r="N345">
            <v>179288.00388314511</v>
          </cell>
          <cell r="O345">
            <v>16522.62377225871</v>
          </cell>
          <cell r="P345">
            <v>165226.2377225871</v>
          </cell>
          <cell r="Q345">
            <v>13012.379906852413</v>
          </cell>
          <cell r="R345">
            <v>130123.79906852412</v>
          </cell>
          <cell r="S345">
            <v>16957.866211611876</v>
          </cell>
          <cell r="T345">
            <v>169578.66211611876</v>
          </cell>
          <cell r="U345">
            <v>169578.66211611876</v>
          </cell>
          <cell r="V345">
            <v>15996.962658356917</v>
          </cell>
          <cell r="W345">
            <v>159969.62658356916</v>
          </cell>
          <cell r="X345">
            <v>17004.344235451234</v>
          </cell>
          <cell r="Y345">
            <v>170043.44235451234</v>
          </cell>
          <cell r="Z345">
            <v>16758.208123786724</v>
          </cell>
          <cell r="AA345">
            <v>167582.08123786724</v>
          </cell>
          <cell r="AB345">
            <v>15514.915208059225</v>
          </cell>
          <cell r="AC345">
            <v>155149.15208059223</v>
          </cell>
          <cell r="AD345">
            <v>15522.517879510382</v>
          </cell>
        </row>
        <row r="346">
          <cell r="C346" t="str">
            <v>Advertisement Expenses</v>
          </cell>
          <cell r="E346">
            <v>2405.8167555729137</v>
          </cell>
          <cell r="F346">
            <v>24058.167555729138</v>
          </cell>
          <cell r="G346">
            <v>3080.827321757934</v>
          </cell>
          <cell r="H346">
            <v>30808.273217579339</v>
          </cell>
          <cell r="I346">
            <v>23766.822379487348</v>
          </cell>
          <cell r="J346">
            <v>237668.22379487348</v>
          </cell>
          <cell r="K346">
            <v>23113.454316588311</v>
          </cell>
          <cell r="L346">
            <v>231134.54316588311</v>
          </cell>
          <cell r="M346">
            <v>25512.297842660966</v>
          </cell>
          <cell r="N346">
            <v>255122.97842660965</v>
          </cell>
          <cell r="O346">
            <v>2551.3138847595887</v>
          </cell>
          <cell r="P346">
            <v>25513.138847595888</v>
          </cell>
          <cell r="Q346">
            <v>2503.8786398437537</v>
          </cell>
          <cell r="R346">
            <v>25038.786398437536</v>
          </cell>
          <cell r="S346">
            <v>15993.121382039297</v>
          </cell>
          <cell r="T346">
            <v>159931.21382039296</v>
          </cell>
          <cell r="U346">
            <v>159931.21382039296</v>
          </cell>
          <cell r="V346">
            <v>18583.08922809346</v>
          </cell>
          <cell r="W346">
            <v>185830.89228093461</v>
          </cell>
          <cell r="X346">
            <v>2625.697960996888</v>
          </cell>
          <cell r="Y346">
            <v>26256.979609968879</v>
          </cell>
          <cell r="Z346">
            <v>28862.71016865053</v>
          </cell>
          <cell r="AA346">
            <v>288627.10168650531</v>
          </cell>
          <cell r="AB346">
            <v>3501.4226255840545</v>
          </cell>
          <cell r="AC346">
            <v>35014.226255840542</v>
          </cell>
          <cell r="AD346">
            <v>12708.371042169589</v>
          </cell>
        </row>
        <row r="347">
          <cell r="C347" t="str">
            <v>Administrative Expenses</v>
          </cell>
          <cell r="E347">
            <v>31746.041360815143</v>
          </cell>
          <cell r="F347">
            <v>317460.41360815143</v>
          </cell>
          <cell r="G347">
            <v>28660.042176505169</v>
          </cell>
          <cell r="H347">
            <v>286600.42176505167</v>
          </cell>
          <cell r="I347">
            <v>28399.32747558237</v>
          </cell>
          <cell r="J347">
            <v>283993.27475582372</v>
          </cell>
          <cell r="K347">
            <v>26468.140253189009</v>
          </cell>
          <cell r="L347">
            <v>264681.40253189008</v>
          </cell>
          <cell r="M347">
            <v>36531.133106142057</v>
          </cell>
          <cell r="N347">
            <v>365311.33106142055</v>
          </cell>
          <cell r="O347">
            <v>33665.95395197178</v>
          </cell>
          <cell r="P347">
            <v>336659.5395197178</v>
          </cell>
          <cell r="Q347">
            <v>26513.596677373815</v>
          </cell>
          <cell r="R347">
            <v>265135.96677373815</v>
          </cell>
          <cell r="S347">
            <v>34552.789609744817</v>
          </cell>
          <cell r="T347">
            <v>345527.89609744819</v>
          </cell>
          <cell r="U347">
            <v>345527.89609744819</v>
          </cell>
          <cell r="V347">
            <v>32594.884181281192</v>
          </cell>
          <cell r="W347">
            <v>325948.84181281191</v>
          </cell>
          <cell r="X347">
            <v>34647.491700158673</v>
          </cell>
          <cell r="Y347">
            <v>346474.91700158676</v>
          </cell>
          <cell r="Z347">
            <v>34145.972866622818</v>
          </cell>
          <cell r="AA347">
            <v>341459.72866622818</v>
          </cell>
          <cell r="AB347">
            <v>31612.680174939585</v>
          </cell>
          <cell r="AC347">
            <v>316126.80174939585</v>
          </cell>
          <cell r="AD347">
            <v>31628.171127860536</v>
          </cell>
        </row>
        <row r="348">
          <cell r="C348" t="str">
            <v>Depreciation (Admin. &amp; Selling )</v>
          </cell>
          <cell r="E348">
            <v>8927.9242923219663</v>
          </cell>
          <cell r="F348">
            <v>89279.242923219659</v>
          </cell>
          <cell r="G348">
            <v>8060.0501920351098</v>
          </cell>
          <cell r="H348">
            <v>80600.501920351104</v>
          </cell>
          <cell r="I348">
            <v>7986.7295192217998</v>
          </cell>
          <cell r="J348">
            <v>79867.295192217993</v>
          </cell>
          <cell r="K348">
            <v>7443.6226442616662</v>
          </cell>
          <cell r="L348">
            <v>74436.226442616666</v>
          </cell>
          <cell r="M348">
            <v>10273.633395026813</v>
          </cell>
          <cell r="N348">
            <v>102736.33395026813</v>
          </cell>
          <cell r="O348">
            <v>9467.8604080380956</v>
          </cell>
          <cell r="P348">
            <v>94678.604080380959</v>
          </cell>
          <cell r="Q348">
            <v>7456.4063330721565</v>
          </cell>
          <cell r="R348">
            <v>74564.063330721561</v>
          </cell>
          <cell r="S348">
            <v>9717.2647832904422</v>
          </cell>
          <cell r="T348">
            <v>97172.647832904418</v>
          </cell>
          <cell r="U348">
            <v>97172.647832904418</v>
          </cell>
          <cell r="V348">
            <v>9166.6439597938333</v>
          </cell>
          <cell r="W348">
            <v>91666.439597938326</v>
          </cell>
          <cell r="X348">
            <v>9743.8978076707062</v>
          </cell>
          <cell r="Y348">
            <v>97438.978076707062</v>
          </cell>
          <cell r="Z348">
            <v>9602.8559018125379</v>
          </cell>
          <cell r="AA348">
            <v>96028.559018125379</v>
          </cell>
          <cell r="AB348">
            <v>8890.4191886934896</v>
          </cell>
          <cell r="AC348">
            <v>88904.191886934888</v>
          </cell>
          <cell r="AD348">
            <v>8894.7757021032194</v>
          </cell>
        </row>
        <row r="349">
          <cell r="C349" t="str">
            <v>Financial Charges -Capital Exp.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C350" t="str">
            <v>Financial  Charges -Working Capital</v>
          </cell>
          <cell r="E350">
            <v>1593.5489361898781</v>
          </cell>
          <cell r="F350">
            <v>15935.489361898781</v>
          </cell>
          <cell r="G350">
            <v>1457.6240215047092</v>
          </cell>
          <cell r="H350">
            <v>14576.240215047092</v>
          </cell>
          <cell r="I350">
            <v>1446.6945190186796</v>
          </cell>
          <cell r="J350">
            <v>14466.945190186796</v>
          </cell>
          <cell r="K350">
            <v>1359.6931738041301</v>
          </cell>
          <cell r="L350">
            <v>13596.931738041301</v>
          </cell>
          <cell r="M350">
            <v>1819.174805065381</v>
          </cell>
          <cell r="N350">
            <v>18191.748050653809</v>
          </cell>
          <cell r="O350">
            <v>1683.4853438562145</v>
          </cell>
          <cell r="P350">
            <v>16834.853438562146</v>
          </cell>
          <cell r="Q350">
            <v>1343.3633567120232</v>
          </cell>
          <cell r="R350">
            <v>13433.633567120232</v>
          </cell>
          <cell r="S350">
            <v>1703.3864664491034</v>
          </cell>
          <cell r="T350">
            <v>17033.864664491033</v>
          </cell>
          <cell r="U350">
            <v>17033.864664491033</v>
          </cell>
          <cell r="V350">
            <v>1621.6858468907856</v>
          </cell>
          <cell r="W350">
            <v>16216.858468907856</v>
          </cell>
          <cell r="X350">
            <v>1714.8673233328852</v>
          </cell>
          <cell r="Y350">
            <v>17148.673233328853</v>
          </cell>
          <cell r="Z350">
            <v>1688.4217100899446</v>
          </cell>
          <cell r="AA350">
            <v>16884.217100899445</v>
          </cell>
          <cell r="AB350">
            <v>1570.4294045608508</v>
          </cell>
          <cell r="AC350">
            <v>15704.294045608509</v>
          </cell>
          <cell r="AD350">
            <v>1583.5312422895488</v>
          </cell>
        </row>
        <row r="351">
          <cell r="C351" t="str">
            <v>Other Expenses (Charity &amp; Donation)</v>
          </cell>
          <cell r="E351">
            <v>1106.6312056874151</v>
          </cell>
          <cell r="F351">
            <v>11066.312056874151</v>
          </cell>
          <cell r="G351">
            <v>1012.2389038227149</v>
          </cell>
          <cell r="H351">
            <v>10122.389038227149</v>
          </cell>
          <cell r="I351">
            <v>1004.6489715407499</v>
          </cell>
          <cell r="J351">
            <v>10046.489715407499</v>
          </cell>
          <cell r="K351">
            <v>944.23137069731274</v>
          </cell>
          <cell r="L351">
            <v>9442.3137069731274</v>
          </cell>
          <cell r="M351">
            <v>1263.3158368509594</v>
          </cell>
          <cell r="N351">
            <v>12633.158368509594</v>
          </cell>
          <cell r="O351">
            <v>1169.0870443445933</v>
          </cell>
          <cell r="P351">
            <v>11690.870443445932</v>
          </cell>
          <cell r="Q351">
            <v>932.89121993890501</v>
          </cell>
          <cell r="R351">
            <v>9328.9121993890494</v>
          </cell>
          <cell r="S351">
            <v>1182.9072683674331</v>
          </cell>
          <cell r="T351">
            <v>11829.072683674331</v>
          </cell>
          <cell r="U351">
            <v>11829.072683674331</v>
          </cell>
          <cell r="V351">
            <v>1126.1707270074899</v>
          </cell>
          <cell r="W351">
            <v>11261.707270074898</v>
          </cell>
          <cell r="X351">
            <v>1190.8800856478372</v>
          </cell>
          <cell r="Y351">
            <v>11908.800856478372</v>
          </cell>
          <cell r="Z351">
            <v>1172.5150764513503</v>
          </cell>
          <cell r="AA351">
            <v>11725.150764513503</v>
          </cell>
          <cell r="AB351">
            <v>1090.5759753894795</v>
          </cell>
          <cell r="AC351">
            <v>10905.759753894796</v>
          </cell>
          <cell r="AD351">
            <v>1099.6744738121865</v>
          </cell>
        </row>
        <row r="352">
          <cell r="C352" t="str">
            <v>Other Expenses ( W.P.P.F.)</v>
          </cell>
          <cell r="E352">
            <v>9648.5900544295782</v>
          </cell>
          <cell r="F352">
            <v>96485.900544295786</v>
          </cell>
          <cell r="G352">
            <v>11903.296926179239</v>
          </cell>
          <cell r="H352">
            <v>119032.96926179239</v>
          </cell>
          <cell r="I352">
            <v>11129.264448460395</v>
          </cell>
          <cell r="J352">
            <v>111292.64448460395</v>
          </cell>
          <cell r="K352">
            <v>12765.472506264148</v>
          </cell>
          <cell r="L352">
            <v>127654.72506264149</v>
          </cell>
          <cell r="M352">
            <v>8697.6853037127148</v>
          </cell>
          <cell r="N352">
            <v>86976.853037127148</v>
          </cell>
          <cell r="O352">
            <v>8477.4712963599068</v>
          </cell>
          <cell r="P352">
            <v>84774.712963599071</v>
          </cell>
          <cell r="Q352">
            <v>11947.065838432633</v>
          </cell>
          <cell r="R352">
            <v>119470.65838432632</v>
          </cell>
          <cell r="S352">
            <v>8315.7504207462025</v>
          </cell>
          <cell r="T352">
            <v>83157.504207462029</v>
          </cell>
          <cell r="U352">
            <v>83157.504207462029</v>
          </cell>
          <cell r="V352">
            <v>10259.06027175571</v>
          </cell>
          <cell r="W352">
            <v>102590.60271755711</v>
          </cell>
          <cell r="X352">
            <v>11041.057493260387</v>
          </cell>
          <cell r="Y352">
            <v>110410.57493260386</v>
          </cell>
          <cell r="Z352">
            <v>9071.1554130804143</v>
          </cell>
          <cell r="AA352">
            <v>90711.554130804143</v>
          </cell>
          <cell r="AB352">
            <v>9315.9406486366006</v>
          </cell>
          <cell r="AC352">
            <v>93159.406486366002</v>
          </cell>
          <cell r="AD352">
            <v>10214.317551776496</v>
          </cell>
        </row>
        <row r="353">
          <cell r="C353" t="str">
            <v>Workers Welfare Fun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E354">
            <v>71008.919001632588</v>
          </cell>
          <cell r="F354">
            <v>213026.75700489775</v>
          </cell>
          <cell r="G354">
            <v>68239.894960403064</v>
          </cell>
          <cell r="H354">
            <v>204719.68488120919</v>
          </cell>
          <cell r="I354">
            <v>87671.348807853516</v>
          </cell>
          <cell r="J354">
            <v>263014.04642356053</v>
          </cell>
          <cell r="K354">
            <v>85084.685004481464</v>
          </cell>
          <cell r="L354">
            <v>255254.05501344439</v>
          </cell>
          <cell r="M354">
            <v>102026.0406777734</v>
          </cell>
          <cell r="N354">
            <v>306078.12203332019</v>
          </cell>
          <cell r="O354">
            <v>73537.795701588882</v>
          </cell>
          <cell r="P354">
            <v>220613.38710476665</v>
          </cell>
          <cell r="Q354">
            <v>63709.581972225693</v>
          </cell>
          <cell r="R354">
            <v>191128.74591667709</v>
          </cell>
          <cell r="S354">
            <v>88423.086142249173</v>
          </cell>
          <cell r="T354">
            <v>265269.25842674752</v>
          </cell>
          <cell r="U354">
            <v>265269.25842674752</v>
          </cell>
          <cell r="V354">
            <v>89348.496873179378</v>
          </cell>
          <cell r="W354">
            <v>268045.49061953812</v>
          </cell>
          <cell r="X354">
            <v>77968.236606518607</v>
          </cell>
          <cell r="Y354">
            <v>233904.70981955581</v>
          </cell>
          <cell r="Z354">
            <v>101301.83926049432</v>
          </cell>
          <cell r="AA354">
            <v>303905.51778148295</v>
          </cell>
          <cell r="AB354">
            <v>71496.383225863276</v>
          </cell>
          <cell r="AC354">
            <v>714963.83225863276</v>
          </cell>
          <cell r="AD354">
            <v>81651.359019521959</v>
          </cell>
        </row>
        <row r="355">
          <cell r="C355" t="str">
            <v>Operating Profit</v>
          </cell>
          <cell r="E355">
            <v>291839.12447662815</v>
          </cell>
          <cell r="F355">
            <v>875517.37342988444</v>
          </cell>
          <cell r="G355">
            <v>294608.14851785765</v>
          </cell>
          <cell r="H355">
            <v>883824.44555357296</v>
          </cell>
          <cell r="I355">
            <v>275176.69467040722</v>
          </cell>
          <cell r="J355">
            <v>825530.08401122165</v>
          </cell>
          <cell r="K355">
            <v>277763.35847377928</v>
          </cell>
          <cell r="L355">
            <v>833290.07542133785</v>
          </cell>
          <cell r="M355">
            <v>260822.00280048733</v>
          </cell>
          <cell r="N355">
            <v>782466.00840146199</v>
          </cell>
          <cell r="O355">
            <v>289310.24777667189</v>
          </cell>
          <cell r="P355">
            <v>867930.74333001568</v>
          </cell>
          <cell r="Q355">
            <v>299138.46150603506</v>
          </cell>
          <cell r="R355">
            <v>897415.38451810519</v>
          </cell>
          <cell r="S355">
            <v>274424.95733601158</v>
          </cell>
          <cell r="T355">
            <v>823274.87200803473</v>
          </cell>
          <cell r="U355">
            <v>823274.87200803473</v>
          </cell>
          <cell r="V355">
            <v>273499.54660508136</v>
          </cell>
          <cell r="W355">
            <v>820498.63981524413</v>
          </cell>
          <cell r="X355">
            <v>284879.80687174213</v>
          </cell>
          <cell r="Y355">
            <v>854639.42061522638</v>
          </cell>
          <cell r="Z355">
            <v>261546.20421776641</v>
          </cell>
          <cell r="AA355">
            <v>784638.61265329923</v>
          </cell>
          <cell r="AB355">
            <v>291351.66025239747</v>
          </cell>
          <cell r="AC355">
            <v>2913516.6025239746</v>
          </cell>
          <cell r="AD355">
            <v>281196.68445873901</v>
          </cell>
        </row>
        <row r="356">
          <cell r="U356">
            <v>0</v>
          </cell>
        </row>
        <row r="357">
          <cell r="C357" t="str">
            <v>Other Income</v>
          </cell>
          <cell r="U357">
            <v>0</v>
          </cell>
        </row>
        <row r="358">
          <cell r="C358" t="str">
            <v>H.D</v>
          </cell>
          <cell r="E358">
            <v>15352.228571428572</v>
          </cell>
          <cell r="F358">
            <v>153522.28571428571</v>
          </cell>
          <cell r="G358">
            <v>13804.129032258064</v>
          </cell>
          <cell r="H358">
            <v>138041.29032258064</v>
          </cell>
          <cell r="I358">
            <v>16932</v>
          </cell>
          <cell r="J358">
            <v>169320</v>
          </cell>
          <cell r="K358">
            <v>317514.93333333335</v>
          </cell>
          <cell r="L358">
            <v>3175149.3333333335</v>
          </cell>
          <cell r="M358">
            <v>309289.29032258067</v>
          </cell>
          <cell r="N358">
            <v>3092892.9032258065</v>
          </cell>
          <cell r="O358">
            <v>264203.22222222225</v>
          </cell>
          <cell r="P358">
            <v>2642032.2222222225</v>
          </cell>
          <cell r="Q358">
            <v>72764.571428571435</v>
          </cell>
          <cell r="R358">
            <v>727645.71428571432</v>
          </cell>
          <cell r="S358">
            <v>14837.75</v>
          </cell>
          <cell r="T358">
            <v>148377.5</v>
          </cell>
          <cell r="U358">
            <v>148377.5</v>
          </cell>
          <cell r="V358">
            <v>19002.533333333333</v>
          </cell>
          <cell r="W358">
            <v>190025.33333333331</v>
          </cell>
          <cell r="X358">
            <v>14756.137931034482</v>
          </cell>
          <cell r="Y358">
            <v>147561.37931034481</v>
          </cell>
          <cell r="Z358">
            <v>15316.387096774193</v>
          </cell>
          <cell r="AA358">
            <v>153163.87096774194</v>
          </cell>
          <cell r="AB358">
            <v>13728.648648648648</v>
          </cell>
          <cell r="AC358">
            <v>137286.48648648648</v>
          </cell>
          <cell r="AD358">
            <v>90625.152660015432</v>
          </cell>
        </row>
        <row r="359">
          <cell r="C359" t="str">
            <v>Others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E360">
            <v>15352.228571428572</v>
          </cell>
          <cell r="F360">
            <v>153522.28571428571</v>
          </cell>
          <cell r="G360">
            <v>13804.129032258064</v>
          </cell>
          <cell r="H360">
            <v>138041.29032258064</v>
          </cell>
          <cell r="I360">
            <v>16932</v>
          </cell>
          <cell r="J360">
            <v>169320</v>
          </cell>
          <cell r="K360">
            <v>317514.93333333335</v>
          </cell>
          <cell r="L360">
            <v>3175149.3333333335</v>
          </cell>
          <cell r="M360">
            <v>309289.29032258067</v>
          </cell>
          <cell r="N360">
            <v>3092892.9032258065</v>
          </cell>
          <cell r="O360">
            <v>264203.22222222225</v>
          </cell>
          <cell r="P360">
            <v>2642032.2222222225</v>
          </cell>
          <cell r="Q360">
            <v>72764.571428571435</v>
          </cell>
          <cell r="R360">
            <v>727645.71428571432</v>
          </cell>
          <cell r="S360">
            <v>14837.75</v>
          </cell>
          <cell r="T360">
            <v>148377.5</v>
          </cell>
          <cell r="U360">
            <v>148377.5</v>
          </cell>
          <cell r="V360">
            <v>19002.533333333333</v>
          </cell>
          <cell r="W360">
            <v>190025.33333333331</v>
          </cell>
          <cell r="X360">
            <v>14756.137931034482</v>
          </cell>
          <cell r="Y360">
            <v>147561.37931034481</v>
          </cell>
          <cell r="Z360">
            <v>15316.387096774193</v>
          </cell>
          <cell r="AA360">
            <v>153163.87096774194</v>
          </cell>
          <cell r="AB360">
            <v>13728.648648648648</v>
          </cell>
          <cell r="AC360">
            <v>137286.48648648648</v>
          </cell>
          <cell r="AD360">
            <v>90625.152660015432</v>
          </cell>
        </row>
        <row r="361">
          <cell r="U361">
            <v>0</v>
          </cell>
        </row>
        <row r="362">
          <cell r="C362" t="str">
            <v>Profit before tax</v>
          </cell>
          <cell r="E362">
            <v>307191.35304805671</v>
          </cell>
          <cell r="F362">
            <v>921574.05914417014</v>
          </cell>
          <cell r="G362">
            <v>308412.27755011572</v>
          </cell>
          <cell r="H362">
            <v>925236.83265034715</v>
          </cell>
          <cell r="I362">
            <v>292108.69467040722</v>
          </cell>
          <cell r="J362">
            <v>876326.08401122165</v>
          </cell>
          <cell r="K362">
            <v>595278.29180711263</v>
          </cell>
          <cell r="L362">
            <v>1785834.8754213378</v>
          </cell>
          <cell r="M362">
            <v>570111.29312306806</v>
          </cell>
          <cell r="N362">
            <v>1710333.8793692042</v>
          </cell>
          <cell r="O362">
            <v>553513.46999889414</v>
          </cell>
          <cell r="P362">
            <v>1660540.4099966823</v>
          </cell>
          <cell r="Q362">
            <v>371903.03293460648</v>
          </cell>
          <cell r="R362">
            <v>1115709.0988038194</v>
          </cell>
          <cell r="S362">
            <v>289262.70733601158</v>
          </cell>
          <cell r="T362">
            <v>867788.12200803473</v>
          </cell>
          <cell r="U362">
            <v>867788.12200803473</v>
          </cell>
          <cell r="V362">
            <v>292502.07993841468</v>
          </cell>
          <cell r="W362">
            <v>877506.23981524399</v>
          </cell>
          <cell r="X362">
            <v>299635.94480277662</v>
          </cell>
          <cell r="Y362">
            <v>898907.8344083298</v>
          </cell>
          <cell r="Z362">
            <v>276862.59131454059</v>
          </cell>
          <cell r="AA362">
            <v>830587.77394362178</v>
          </cell>
          <cell r="AB362">
            <v>305080.30890104611</v>
          </cell>
          <cell r="AC362">
            <v>3050803.0890104612</v>
          </cell>
          <cell r="AD362">
            <v>371821.83711875445</v>
          </cell>
        </row>
        <row r="363">
          <cell r="U363">
            <v>0</v>
          </cell>
        </row>
        <row r="364">
          <cell r="C364" t="str">
            <v>Taxation</v>
          </cell>
          <cell r="U364">
            <v>0</v>
          </cell>
        </row>
        <row r="365">
          <cell r="C365" t="str">
            <v>Presumptive</v>
          </cell>
          <cell r="E365">
            <v>73746</v>
          </cell>
          <cell r="F365">
            <v>737460</v>
          </cell>
          <cell r="G365">
            <v>73746</v>
          </cell>
          <cell r="H365">
            <v>737460</v>
          </cell>
          <cell r="I365">
            <v>73746</v>
          </cell>
          <cell r="J365">
            <v>737460</v>
          </cell>
          <cell r="K365">
            <v>73746</v>
          </cell>
          <cell r="L365">
            <v>737460</v>
          </cell>
          <cell r="M365">
            <v>73746</v>
          </cell>
          <cell r="N365">
            <v>737460</v>
          </cell>
          <cell r="O365">
            <v>73746</v>
          </cell>
          <cell r="P365">
            <v>737460</v>
          </cell>
          <cell r="Q365">
            <v>73746</v>
          </cell>
          <cell r="R365">
            <v>737460</v>
          </cell>
          <cell r="S365">
            <v>73746</v>
          </cell>
          <cell r="T365">
            <v>737460</v>
          </cell>
          <cell r="U365">
            <v>737460</v>
          </cell>
          <cell r="V365">
            <v>73746</v>
          </cell>
          <cell r="W365">
            <v>737460</v>
          </cell>
          <cell r="X365">
            <v>73746</v>
          </cell>
          <cell r="Y365">
            <v>737460</v>
          </cell>
          <cell r="Z365">
            <v>73746</v>
          </cell>
          <cell r="AA365">
            <v>737460</v>
          </cell>
          <cell r="AB365">
            <v>73746</v>
          </cell>
          <cell r="AC365">
            <v>737460</v>
          </cell>
          <cell r="AD365">
            <v>73746</v>
          </cell>
        </row>
        <row r="366">
          <cell r="C366" t="str">
            <v>Other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E367">
            <v>73746</v>
          </cell>
          <cell r="F367">
            <v>221238</v>
          </cell>
          <cell r="G367">
            <v>73746</v>
          </cell>
          <cell r="H367">
            <v>221238</v>
          </cell>
          <cell r="I367">
            <v>73746</v>
          </cell>
          <cell r="J367">
            <v>221238</v>
          </cell>
          <cell r="K367">
            <v>73746</v>
          </cell>
          <cell r="L367">
            <v>221238</v>
          </cell>
          <cell r="M367">
            <v>73746</v>
          </cell>
          <cell r="N367">
            <v>221238</v>
          </cell>
          <cell r="O367">
            <v>73746</v>
          </cell>
          <cell r="P367">
            <v>221238</v>
          </cell>
          <cell r="Q367">
            <v>73746</v>
          </cell>
          <cell r="R367">
            <v>221238</v>
          </cell>
          <cell r="S367">
            <v>73746</v>
          </cell>
          <cell r="T367">
            <v>221238</v>
          </cell>
          <cell r="U367">
            <v>221238</v>
          </cell>
          <cell r="V367">
            <v>73746</v>
          </cell>
          <cell r="W367">
            <v>221238</v>
          </cell>
          <cell r="X367">
            <v>73746</v>
          </cell>
          <cell r="Y367">
            <v>221238</v>
          </cell>
          <cell r="Z367">
            <v>73746</v>
          </cell>
          <cell r="AA367">
            <v>221238</v>
          </cell>
          <cell r="AB367">
            <v>73746</v>
          </cell>
          <cell r="AC367">
            <v>737460</v>
          </cell>
          <cell r="AD367">
            <v>73746</v>
          </cell>
        </row>
        <row r="368">
          <cell r="C368" t="str">
            <v>Net Profit after taxation</v>
          </cell>
          <cell r="E368">
            <v>233445.35304805671</v>
          </cell>
          <cell r="F368">
            <v>700336.05914417014</v>
          </cell>
          <cell r="G368">
            <v>234666.27755011572</v>
          </cell>
          <cell r="H368">
            <v>703998.83265034715</v>
          </cell>
          <cell r="I368">
            <v>218362.69467040722</v>
          </cell>
          <cell r="J368">
            <v>655088.08401122165</v>
          </cell>
          <cell r="K368">
            <v>521532.29180711263</v>
          </cell>
          <cell r="L368">
            <v>1564596.8754213378</v>
          </cell>
          <cell r="M368">
            <v>496365.29312306806</v>
          </cell>
          <cell r="N368">
            <v>1489095.8793692042</v>
          </cell>
          <cell r="O368">
            <v>479767.46999889414</v>
          </cell>
          <cell r="P368">
            <v>1439302.4099966823</v>
          </cell>
          <cell r="Q368">
            <v>298157.03293460648</v>
          </cell>
          <cell r="R368">
            <v>894471.09880381939</v>
          </cell>
          <cell r="S368">
            <v>215516.70733601158</v>
          </cell>
          <cell r="T368">
            <v>646550.12200803473</v>
          </cell>
          <cell r="U368">
            <v>646550.12200803473</v>
          </cell>
          <cell r="V368">
            <v>218756.07993841468</v>
          </cell>
          <cell r="W368">
            <v>656268.23981524399</v>
          </cell>
          <cell r="X368">
            <v>225889.94480277662</v>
          </cell>
          <cell r="Y368">
            <v>677669.8344083298</v>
          </cell>
          <cell r="Z368">
            <v>203116.59131454059</v>
          </cell>
          <cell r="AA368">
            <v>609349.77394362178</v>
          </cell>
          <cell r="AB368">
            <v>231334.30890104611</v>
          </cell>
          <cell r="AC368">
            <v>2313343.0890104612</v>
          </cell>
          <cell r="AD368">
            <v>298075.83711875445</v>
          </cell>
        </row>
        <row r="370">
          <cell r="E370">
            <v>913</v>
          </cell>
          <cell r="G370">
            <v>944</v>
          </cell>
          <cell r="I370">
            <v>975</v>
          </cell>
          <cell r="K370">
            <v>1006</v>
          </cell>
          <cell r="M370">
            <v>1037</v>
          </cell>
          <cell r="O370">
            <v>1068</v>
          </cell>
          <cell r="Q370">
            <v>1099</v>
          </cell>
          <cell r="S370">
            <v>1130</v>
          </cell>
          <cell r="V370">
            <v>1161</v>
          </cell>
          <cell r="X370">
            <v>1192</v>
          </cell>
          <cell r="Z370">
            <v>1223</v>
          </cell>
          <cell r="AB370">
            <v>1254</v>
          </cell>
          <cell r="AD370" t="str">
            <v>Yearly</v>
          </cell>
        </row>
        <row r="371">
          <cell r="C371" t="str">
            <v>TOTAL</v>
          </cell>
          <cell r="E371" t="str">
            <v>Per Unit</v>
          </cell>
          <cell r="F371" t="str">
            <v>Total</v>
          </cell>
          <cell r="G371" t="str">
            <v>Per Unit</v>
          </cell>
          <cell r="H371" t="str">
            <v>Total</v>
          </cell>
          <cell r="I371" t="str">
            <v>Per Unit</v>
          </cell>
          <cell r="J371" t="str">
            <v>Total</v>
          </cell>
          <cell r="K371" t="str">
            <v>Per Unit</v>
          </cell>
          <cell r="L371" t="str">
            <v>Total</v>
          </cell>
          <cell r="M371" t="str">
            <v>Per Unit</v>
          </cell>
          <cell r="N371" t="str">
            <v>Total</v>
          </cell>
          <cell r="O371" t="str">
            <v>Per Unit</v>
          </cell>
          <cell r="P371" t="str">
            <v>Total</v>
          </cell>
          <cell r="Q371" t="str">
            <v>Per Unit</v>
          </cell>
          <cell r="R371" t="str">
            <v>Total</v>
          </cell>
          <cell r="S371" t="str">
            <v>Per Unit</v>
          </cell>
          <cell r="U371" t="str">
            <v>Total</v>
          </cell>
          <cell r="V371" t="str">
            <v>Per Unit</v>
          </cell>
          <cell r="W371" t="str">
            <v>Total</v>
          </cell>
          <cell r="X371" t="str">
            <v>Per Unit</v>
          </cell>
          <cell r="Y371" t="str">
            <v>Total</v>
          </cell>
          <cell r="Z371" t="str">
            <v>Per Unit</v>
          </cell>
          <cell r="AA371" t="str">
            <v>Total</v>
          </cell>
          <cell r="AB371" t="str">
            <v>Per Unit</v>
          </cell>
          <cell r="AC371" t="str">
            <v>Total</v>
          </cell>
          <cell r="AD371" t="str">
            <v>Average</v>
          </cell>
        </row>
        <row r="373">
          <cell r="C373" t="str">
            <v>Sales Units</v>
          </cell>
          <cell r="E373">
            <v>22</v>
          </cell>
          <cell r="F373">
            <v>22</v>
          </cell>
          <cell r="G373">
            <v>18</v>
          </cell>
          <cell r="H373">
            <v>18</v>
          </cell>
          <cell r="I373">
            <v>17</v>
          </cell>
          <cell r="J373">
            <v>17</v>
          </cell>
          <cell r="K373">
            <v>17</v>
          </cell>
          <cell r="L373">
            <v>17</v>
          </cell>
          <cell r="M373">
            <v>18</v>
          </cell>
          <cell r="N373">
            <v>18</v>
          </cell>
          <cell r="O373">
            <v>23</v>
          </cell>
          <cell r="P373">
            <v>23</v>
          </cell>
          <cell r="Q373">
            <v>21</v>
          </cell>
          <cell r="R373">
            <v>21</v>
          </cell>
          <cell r="S373">
            <v>19</v>
          </cell>
          <cell r="T373">
            <v>19</v>
          </cell>
          <cell r="U373">
            <v>19</v>
          </cell>
          <cell r="V373">
            <v>17</v>
          </cell>
          <cell r="W373">
            <v>17</v>
          </cell>
          <cell r="X373">
            <v>16</v>
          </cell>
          <cell r="Y373">
            <v>16</v>
          </cell>
          <cell r="Z373">
            <v>18</v>
          </cell>
          <cell r="AA373">
            <v>18</v>
          </cell>
          <cell r="AB373">
            <v>23</v>
          </cell>
          <cell r="AC373">
            <v>23</v>
          </cell>
          <cell r="AD373">
            <v>229</v>
          </cell>
          <cell r="AE373">
            <v>229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C375" t="str">
            <v>Selling Price</v>
          </cell>
          <cell r="E375">
            <v>8350000</v>
          </cell>
          <cell r="F375">
            <v>44530000</v>
          </cell>
          <cell r="G375">
            <v>8350000</v>
          </cell>
          <cell r="H375">
            <v>35630000</v>
          </cell>
          <cell r="I375">
            <v>8350000</v>
          </cell>
          <cell r="J375">
            <v>33340000</v>
          </cell>
          <cell r="K375">
            <v>8350000</v>
          </cell>
          <cell r="L375">
            <v>33340000</v>
          </cell>
          <cell r="M375">
            <v>8350000</v>
          </cell>
          <cell r="N375">
            <v>35630000</v>
          </cell>
          <cell r="O375">
            <v>8350000</v>
          </cell>
          <cell r="P375">
            <v>46820000</v>
          </cell>
          <cell r="Q375">
            <v>8350000</v>
          </cell>
          <cell r="R375">
            <v>42370000</v>
          </cell>
          <cell r="S375">
            <v>8350000</v>
          </cell>
          <cell r="T375">
            <v>37790000</v>
          </cell>
          <cell r="U375">
            <v>37790000</v>
          </cell>
          <cell r="V375">
            <v>8350000</v>
          </cell>
          <cell r="W375">
            <v>33340000</v>
          </cell>
          <cell r="X375">
            <v>8350000</v>
          </cell>
          <cell r="Y375">
            <v>31180000</v>
          </cell>
          <cell r="Z375">
            <v>8350000</v>
          </cell>
          <cell r="AA375">
            <v>35630000</v>
          </cell>
          <cell r="AB375">
            <v>8350000</v>
          </cell>
          <cell r="AC375">
            <v>46820000</v>
          </cell>
          <cell r="AD375">
            <v>8350000</v>
          </cell>
        </row>
        <row r="376">
          <cell r="C376" t="str">
            <v>Less: Dealer commission</v>
          </cell>
          <cell r="E376">
            <v>-120000</v>
          </cell>
          <cell r="F376">
            <v>-660000</v>
          </cell>
          <cell r="G376">
            <v>-120000</v>
          </cell>
          <cell r="H376">
            <v>-540000</v>
          </cell>
          <cell r="I376">
            <v>-120000</v>
          </cell>
          <cell r="J376">
            <v>-510000</v>
          </cell>
          <cell r="K376">
            <v>-120000</v>
          </cell>
          <cell r="L376">
            <v>-510000</v>
          </cell>
          <cell r="M376">
            <v>-120000</v>
          </cell>
          <cell r="N376">
            <v>-540000</v>
          </cell>
          <cell r="O376">
            <v>-120000</v>
          </cell>
          <cell r="P376">
            <v>-690000</v>
          </cell>
          <cell r="Q376">
            <v>-120000</v>
          </cell>
          <cell r="R376">
            <v>-630000</v>
          </cell>
          <cell r="S376">
            <v>-120000</v>
          </cell>
          <cell r="T376">
            <v>-570000</v>
          </cell>
          <cell r="U376">
            <v>-570000</v>
          </cell>
          <cell r="V376">
            <v>-120000</v>
          </cell>
          <cell r="W376">
            <v>-510000</v>
          </cell>
          <cell r="X376">
            <v>-120000</v>
          </cell>
          <cell r="Y376">
            <v>-480000</v>
          </cell>
          <cell r="Z376">
            <v>-120000</v>
          </cell>
          <cell r="AA376">
            <v>-540000</v>
          </cell>
          <cell r="AB376">
            <v>-120000</v>
          </cell>
          <cell r="AC376">
            <v>-690000</v>
          </cell>
          <cell r="AD376">
            <v>-120000</v>
          </cell>
        </row>
        <row r="377">
          <cell r="C377" t="str">
            <v xml:space="preserve">  Sales tax</v>
          </cell>
          <cell r="E377">
            <v>-1089130.4347826084</v>
          </cell>
          <cell r="F377">
            <v>-5808260.8695652178</v>
          </cell>
          <cell r="G377">
            <v>-1089130.4347826084</v>
          </cell>
          <cell r="H377">
            <v>-4647391.3043478262</v>
          </cell>
          <cell r="I377">
            <v>-1089130.4347826084</v>
          </cell>
          <cell r="J377">
            <v>-4348695.6521739131</v>
          </cell>
          <cell r="K377">
            <v>-1089130.4347826084</v>
          </cell>
          <cell r="L377">
            <v>-4348695.6521739131</v>
          </cell>
          <cell r="M377">
            <v>-1089130.4347826084</v>
          </cell>
          <cell r="N377">
            <v>-4647391.3043478262</v>
          </cell>
          <cell r="O377">
            <v>-1089130.4347826084</v>
          </cell>
          <cell r="P377">
            <v>-6106956.5217391308</v>
          </cell>
          <cell r="Q377">
            <v>-1089130.4347826084</v>
          </cell>
          <cell r="R377">
            <v>-5526521.7391304355</v>
          </cell>
          <cell r="S377">
            <v>-1089130.4347826084</v>
          </cell>
          <cell r="T377">
            <v>-4929130.4347826093</v>
          </cell>
          <cell r="U377">
            <v>-4929130.4347826093</v>
          </cell>
          <cell r="V377">
            <v>-1089130.4347826084</v>
          </cell>
          <cell r="W377">
            <v>-4348695.6521739131</v>
          </cell>
          <cell r="X377">
            <v>-1089130.4347826084</v>
          </cell>
          <cell r="Y377">
            <v>-4066956.5217391308</v>
          </cell>
          <cell r="Z377">
            <v>-1089130.4347826084</v>
          </cell>
          <cell r="AA377">
            <v>-4647391.3043478262</v>
          </cell>
          <cell r="AB377">
            <v>-1089130.4347826084</v>
          </cell>
          <cell r="AC377">
            <v>-6106956.5217391308</v>
          </cell>
          <cell r="AD377">
            <v>-1089130.4347826084</v>
          </cell>
        </row>
        <row r="378">
          <cell r="C378" t="str">
            <v>Net Sales</v>
          </cell>
          <cell r="E378">
            <v>7140869.5652173907</v>
          </cell>
          <cell r="F378">
            <v>38061739.130434781</v>
          </cell>
          <cell r="G378">
            <v>7140869.5652173907</v>
          </cell>
          <cell r="H378">
            <v>30442608.695652172</v>
          </cell>
          <cell r="I378">
            <v>7140869.5652173907</v>
          </cell>
          <cell r="J378">
            <v>28481304.347826086</v>
          </cell>
          <cell r="K378">
            <v>7140869.5652173907</v>
          </cell>
          <cell r="L378">
            <v>28481304.347826086</v>
          </cell>
          <cell r="M378">
            <v>7140869.5652173907</v>
          </cell>
          <cell r="N378">
            <v>30442608.695652172</v>
          </cell>
          <cell r="O378">
            <v>7140869.5652173907</v>
          </cell>
          <cell r="P378">
            <v>40023043.478260867</v>
          </cell>
          <cell r="Q378">
            <v>7140869.5652173907</v>
          </cell>
          <cell r="R378">
            <v>36213478.260869563</v>
          </cell>
          <cell r="S378">
            <v>7140869.5652173907</v>
          </cell>
          <cell r="T378">
            <v>32290869.565217391</v>
          </cell>
          <cell r="U378">
            <v>32290869.565217391</v>
          </cell>
          <cell r="V378">
            <v>7140869.5652173907</v>
          </cell>
          <cell r="W378">
            <v>28481304.347826086</v>
          </cell>
          <cell r="X378">
            <v>7140869.5652173907</v>
          </cell>
          <cell r="Y378">
            <v>26633043.478260867</v>
          </cell>
          <cell r="Z378">
            <v>7140869.5652173907</v>
          </cell>
          <cell r="AA378">
            <v>30442608.695652172</v>
          </cell>
          <cell r="AB378">
            <v>7140869.5652173907</v>
          </cell>
          <cell r="AC378">
            <v>40023043.478260867</v>
          </cell>
          <cell r="AD378">
            <v>7140869.5652173907</v>
          </cell>
        </row>
        <row r="379">
          <cell r="C379" t="str">
            <v>Landed cost</v>
          </cell>
          <cell r="E379">
            <v>5754469</v>
          </cell>
          <cell r="F379">
            <v>30227398</v>
          </cell>
          <cell r="G379">
            <v>5754469</v>
          </cell>
          <cell r="H379">
            <v>24047438</v>
          </cell>
          <cell r="I379">
            <v>5754469</v>
          </cell>
          <cell r="J379">
            <v>22461822</v>
          </cell>
          <cell r="K379">
            <v>5754469</v>
          </cell>
          <cell r="L379">
            <v>22461822</v>
          </cell>
          <cell r="M379">
            <v>5754469</v>
          </cell>
          <cell r="N379">
            <v>24047438</v>
          </cell>
          <cell r="O379">
            <v>5754469</v>
          </cell>
          <cell r="P379">
            <v>31813014</v>
          </cell>
          <cell r="Q379">
            <v>5754469</v>
          </cell>
          <cell r="R379">
            <v>28723034</v>
          </cell>
          <cell r="S379">
            <v>5754469</v>
          </cell>
          <cell r="T379">
            <v>25551802</v>
          </cell>
          <cell r="U379">
            <v>25551802</v>
          </cell>
          <cell r="V379">
            <v>5754469</v>
          </cell>
          <cell r="W379">
            <v>22461822</v>
          </cell>
          <cell r="X379">
            <v>5754469</v>
          </cell>
          <cell r="Y379">
            <v>20957458</v>
          </cell>
          <cell r="Z379">
            <v>5754469</v>
          </cell>
          <cell r="AA379">
            <v>24047438</v>
          </cell>
          <cell r="AB379">
            <v>5754469</v>
          </cell>
          <cell r="AC379">
            <v>31813014</v>
          </cell>
          <cell r="AD379">
            <v>5754469</v>
          </cell>
        </row>
        <row r="380">
          <cell r="C380" t="str">
            <v>Gross Profit</v>
          </cell>
          <cell r="E380">
            <v>1290055.6956521738</v>
          </cell>
          <cell r="F380">
            <v>7352616.7826086944</v>
          </cell>
          <cell r="G380">
            <v>1290055.6956521738</v>
          </cell>
          <cell r="H380">
            <v>6857512.7826086944</v>
          </cell>
          <cell r="I380">
            <v>1290055.6956521738</v>
          </cell>
          <cell r="J380">
            <v>6857512.7826086944</v>
          </cell>
          <cell r="K380">
            <v>1222027.6956521738</v>
          </cell>
          <cell r="L380">
            <v>6653428.7826086944</v>
          </cell>
          <cell r="M380">
            <v>1222027.6956521738</v>
          </cell>
          <cell r="N380">
            <v>6653428.7826086944</v>
          </cell>
          <cell r="O380">
            <v>1222027.6956521738</v>
          </cell>
          <cell r="P380">
            <v>7012476.7826086944</v>
          </cell>
          <cell r="Q380">
            <v>1222027.6956521738</v>
          </cell>
          <cell r="R380">
            <v>6832952.7826086944</v>
          </cell>
          <cell r="S380">
            <v>1222027.6956521738</v>
          </cell>
          <cell r="T380">
            <v>6832952.7826086944</v>
          </cell>
          <cell r="U380">
            <v>6832952.7826086944</v>
          </cell>
          <cell r="V380">
            <v>1222027.6956521738</v>
          </cell>
          <cell r="W380">
            <v>6653428.7826086944</v>
          </cell>
          <cell r="X380">
            <v>1222027.6956521738</v>
          </cell>
          <cell r="Y380">
            <v>6473904.7826086944</v>
          </cell>
          <cell r="Z380">
            <v>1222027.6956521738</v>
          </cell>
          <cell r="AA380">
            <v>6653428.7826086944</v>
          </cell>
          <cell r="AB380">
            <v>1222027.6956521738</v>
          </cell>
          <cell r="AC380">
            <v>7012476.7826086944</v>
          </cell>
          <cell r="AD380">
            <v>1386400.5652173914</v>
          </cell>
        </row>
        <row r="381">
          <cell r="E381">
            <v>0.13393780286991297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E382">
            <v>0.11460740740740741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C383" t="str">
            <v>Other Expense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C384" t="str">
            <v>Selling Expenses</v>
          </cell>
          <cell r="E384">
            <v>62321.465586462793</v>
          </cell>
          <cell r="F384">
            <v>342768.06072554534</v>
          </cell>
          <cell r="G384">
            <v>56263.261674392794</v>
          </cell>
          <cell r="H384">
            <v>253184.67753476754</v>
          </cell>
          <cell r="I384">
            <v>55751.445978168682</v>
          </cell>
          <cell r="J384">
            <v>236943.64540721689</v>
          </cell>
          <cell r="K384">
            <v>51960.28295870759</v>
          </cell>
          <cell r="L384">
            <v>220831.20257450725</v>
          </cell>
          <cell r="M384">
            <v>71715.201553258041</v>
          </cell>
          <cell r="N384">
            <v>322718.40698966116</v>
          </cell>
          <cell r="O384">
            <v>66090.495089034841</v>
          </cell>
          <cell r="P384">
            <v>380020.34676195029</v>
          </cell>
          <cell r="Q384">
            <v>52049.519627409652</v>
          </cell>
          <cell r="R384">
            <v>273259.97804390063</v>
          </cell>
          <cell r="S384">
            <v>67831.464846447503</v>
          </cell>
          <cell r="T384">
            <v>322199.45802062564</v>
          </cell>
          <cell r="U384">
            <v>322199.45802062564</v>
          </cell>
          <cell r="V384">
            <v>63987.850633427668</v>
          </cell>
          <cell r="W384">
            <v>271948.36519206758</v>
          </cell>
          <cell r="X384">
            <v>68017.376941804934</v>
          </cell>
          <cell r="Y384">
            <v>272069.50776721974</v>
          </cell>
          <cell r="Z384">
            <v>67032.832495146897</v>
          </cell>
          <cell r="AA384">
            <v>301647.74622816104</v>
          </cell>
          <cell r="AB384">
            <v>62059.660832236899</v>
          </cell>
          <cell r="AC384">
            <v>356843.04978536215</v>
          </cell>
          <cell r="AD384">
            <v>62085.03469041879</v>
          </cell>
        </row>
        <row r="385">
          <cell r="C385" t="str">
            <v>Advertisement Expenses</v>
          </cell>
          <cell r="E385">
            <v>9623.2670222916549</v>
          </cell>
          <cell r="F385">
            <v>52927.968622604109</v>
          </cell>
          <cell r="G385">
            <v>12323.309287031736</v>
          </cell>
          <cell r="H385">
            <v>55454.891791642811</v>
          </cell>
          <cell r="I385">
            <v>95067.289517949393</v>
          </cell>
          <cell r="J385">
            <v>404035.98045128497</v>
          </cell>
          <cell r="K385">
            <v>92453.817266353246</v>
          </cell>
          <cell r="L385">
            <v>392928.72338200134</v>
          </cell>
          <cell r="M385">
            <v>102049.19137064386</v>
          </cell>
          <cell r="N385">
            <v>459221.36116789735</v>
          </cell>
          <cell r="O385">
            <v>10205.255539038355</v>
          </cell>
          <cell r="P385">
            <v>58680.219349470543</v>
          </cell>
          <cell r="Q385">
            <v>10015.514559375015</v>
          </cell>
          <cell r="R385">
            <v>52581.451436718824</v>
          </cell>
          <cell r="S385">
            <v>63972.485528157187</v>
          </cell>
          <cell r="T385">
            <v>303869.30625874666</v>
          </cell>
          <cell r="U385">
            <v>303869.30625874666</v>
          </cell>
          <cell r="V385">
            <v>74332.356912373842</v>
          </cell>
          <cell r="W385">
            <v>315912.51687758882</v>
          </cell>
          <cell r="X385">
            <v>10502.791843987552</v>
          </cell>
          <cell r="Y385">
            <v>42011.167375950208</v>
          </cell>
          <cell r="Z385">
            <v>115450.84067460212</v>
          </cell>
          <cell r="AA385">
            <v>519528.78303570952</v>
          </cell>
          <cell r="AB385">
            <v>14005.690502336218</v>
          </cell>
          <cell r="AC385">
            <v>80532.720388433241</v>
          </cell>
          <cell r="AD385">
            <v>46756.684286283344</v>
          </cell>
        </row>
        <row r="386">
          <cell r="C386" t="str">
            <v>Administrative Expenses</v>
          </cell>
          <cell r="E386">
            <v>126984.16544326057</v>
          </cell>
          <cell r="F386">
            <v>698412.90993793309</v>
          </cell>
          <cell r="G386">
            <v>114640.16870602068</v>
          </cell>
          <cell r="H386">
            <v>515880.75917709299</v>
          </cell>
          <cell r="I386">
            <v>113597.30990232948</v>
          </cell>
          <cell r="J386">
            <v>482788.56708490028</v>
          </cell>
          <cell r="K386">
            <v>105872.56101275604</v>
          </cell>
          <cell r="L386">
            <v>449958.38430421322</v>
          </cell>
          <cell r="M386">
            <v>146124.53242456823</v>
          </cell>
          <cell r="N386">
            <v>657560.39591055701</v>
          </cell>
          <cell r="O386">
            <v>134663.81580788712</v>
          </cell>
          <cell r="P386">
            <v>774316.94089535088</v>
          </cell>
          <cell r="Q386">
            <v>106054.38670949526</v>
          </cell>
          <cell r="R386">
            <v>556785.53022485005</v>
          </cell>
          <cell r="S386">
            <v>138211.15843897927</v>
          </cell>
          <cell r="T386">
            <v>656503.00258515158</v>
          </cell>
          <cell r="U386">
            <v>656503.00258515158</v>
          </cell>
          <cell r="V386">
            <v>130379.53672512477</v>
          </cell>
          <cell r="W386">
            <v>554113.03108178033</v>
          </cell>
          <cell r="X386">
            <v>138589.96680063469</v>
          </cell>
          <cell r="Y386">
            <v>554359.86720253888</v>
          </cell>
          <cell r="Z386">
            <v>136583.89146649127</v>
          </cell>
          <cell r="AA386">
            <v>614627.51159921079</v>
          </cell>
          <cell r="AB386">
            <v>126450.72069975834</v>
          </cell>
          <cell r="AC386">
            <v>727091.64402361051</v>
          </cell>
          <cell r="AD386">
            <v>126502.42163738847</v>
          </cell>
        </row>
        <row r="387">
          <cell r="C387" t="str">
            <v>Depreciation (Admin. &amp; Selling )</v>
          </cell>
          <cell r="E387">
            <v>35711.697169287865</v>
          </cell>
          <cell r="F387">
            <v>196414.33443108323</v>
          </cell>
          <cell r="G387">
            <v>32240.200768140439</v>
          </cell>
          <cell r="H387">
            <v>145080.90345663199</v>
          </cell>
          <cell r="I387">
            <v>31946.918076887199</v>
          </cell>
          <cell r="J387">
            <v>135774.4018267706</v>
          </cell>
          <cell r="K387">
            <v>29774.490577046665</v>
          </cell>
          <cell r="L387">
            <v>126541.58495244833</v>
          </cell>
          <cell r="M387">
            <v>41094.533580107251</v>
          </cell>
          <cell r="N387">
            <v>184925.40111048266</v>
          </cell>
          <cell r="O387">
            <v>37871.441632152382</v>
          </cell>
          <cell r="P387">
            <v>217760.7893848762</v>
          </cell>
          <cell r="Q387">
            <v>29825.625332288626</v>
          </cell>
          <cell r="R387">
            <v>156584.53299451526</v>
          </cell>
          <cell r="S387">
            <v>38869.059133161769</v>
          </cell>
          <cell r="T387">
            <v>184628.03088251839</v>
          </cell>
          <cell r="U387">
            <v>184628.03088251839</v>
          </cell>
          <cell r="V387">
            <v>36666.575839175333</v>
          </cell>
          <cell r="W387">
            <v>155832.94731649515</v>
          </cell>
          <cell r="X387">
            <v>38975.591230682825</v>
          </cell>
          <cell r="Y387">
            <v>155902.3649227313</v>
          </cell>
          <cell r="Z387">
            <v>38411.423607250152</v>
          </cell>
          <cell r="AA387">
            <v>172851.40623262565</v>
          </cell>
          <cell r="AB387">
            <v>35561.676754773958</v>
          </cell>
          <cell r="AC387">
            <v>204479.64133995026</v>
          </cell>
          <cell r="AD387">
            <v>35576.216585165967</v>
          </cell>
        </row>
        <row r="388">
          <cell r="C388" t="str">
            <v>Financial Charges -Capital Exp.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C389" t="str">
            <v>Financial  Charges -Working Capital</v>
          </cell>
          <cell r="E389">
            <v>6374.1957447595123</v>
          </cell>
          <cell r="F389">
            <v>35058.076596177314</v>
          </cell>
          <cell r="G389">
            <v>5830.4960860188366</v>
          </cell>
          <cell r="H389">
            <v>26237.232387084761</v>
          </cell>
          <cell r="I389">
            <v>5786.7780760747182</v>
          </cell>
          <cell r="J389">
            <v>24593.806823317551</v>
          </cell>
          <cell r="K389">
            <v>5438.7726952165203</v>
          </cell>
          <cell r="L389">
            <v>23114.783954670213</v>
          </cell>
          <cell r="M389">
            <v>7276.6992202615238</v>
          </cell>
          <cell r="N389">
            <v>32745.146491176856</v>
          </cell>
          <cell r="O389">
            <v>6733.9413754248581</v>
          </cell>
          <cell r="P389">
            <v>38720.162908692932</v>
          </cell>
          <cell r="Q389">
            <v>5373.4534268480929</v>
          </cell>
          <cell r="R389">
            <v>28210.630490952488</v>
          </cell>
          <cell r="S389">
            <v>6813.5458657964136</v>
          </cell>
          <cell r="T389">
            <v>32364.342862532962</v>
          </cell>
          <cell r="U389">
            <v>32364.342862532962</v>
          </cell>
          <cell r="V389">
            <v>6486.7433875631423</v>
          </cell>
          <cell r="W389">
            <v>27568.659397143354</v>
          </cell>
          <cell r="X389">
            <v>6859.4692933315409</v>
          </cell>
          <cell r="Y389">
            <v>27437.87717332616</v>
          </cell>
          <cell r="Z389">
            <v>6753.6868403597782</v>
          </cell>
          <cell r="AA389">
            <v>30391.590781619001</v>
          </cell>
          <cell r="AB389">
            <v>6281.7176182434032</v>
          </cell>
          <cell r="AC389">
            <v>36119.876304899568</v>
          </cell>
          <cell r="AD389">
            <v>6332.5744549723177</v>
          </cell>
        </row>
        <row r="390">
          <cell r="C390" t="str">
            <v>Other Expenses (Charity &amp; Donation)</v>
          </cell>
          <cell r="E390">
            <v>4426.5248227496604</v>
          </cell>
          <cell r="F390">
            <v>24345.886525123133</v>
          </cell>
          <cell r="G390">
            <v>4048.9556152908594</v>
          </cell>
          <cell r="H390">
            <v>18220.300268808867</v>
          </cell>
          <cell r="I390">
            <v>4018.5958861629997</v>
          </cell>
          <cell r="J390">
            <v>17079.032516192747</v>
          </cell>
          <cell r="K390">
            <v>3776.925482789251</v>
          </cell>
          <cell r="L390">
            <v>16051.933301854317</v>
          </cell>
          <cell r="M390">
            <v>5053.2633474038375</v>
          </cell>
          <cell r="N390">
            <v>22739.685063317273</v>
          </cell>
          <cell r="O390">
            <v>4676.3481773783733</v>
          </cell>
          <cell r="P390">
            <v>26889.002019925647</v>
          </cell>
          <cell r="Q390">
            <v>3731.56487975562</v>
          </cell>
          <cell r="R390">
            <v>19590.715618717004</v>
          </cell>
          <cell r="S390">
            <v>4731.6290734697322</v>
          </cell>
          <cell r="T390">
            <v>22475.23809898123</v>
          </cell>
          <cell r="U390">
            <v>22475.23809898123</v>
          </cell>
          <cell r="V390">
            <v>4504.6829080299594</v>
          </cell>
          <cell r="W390">
            <v>19144.902359127325</v>
          </cell>
          <cell r="X390">
            <v>4763.5203425913487</v>
          </cell>
          <cell r="Y390">
            <v>19054.081370365395</v>
          </cell>
          <cell r="Z390">
            <v>4690.0603058054012</v>
          </cell>
          <cell r="AA390">
            <v>21105.271376124307</v>
          </cell>
          <cell r="AB390">
            <v>4362.3039015579179</v>
          </cell>
          <cell r="AC390">
            <v>25083.247433958029</v>
          </cell>
          <cell r="AD390">
            <v>4397.6211492863313</v>
          </cell>
        </row>
        <row r="391">
          <cell r="C391" t="str">
            <v>Other Expenses ( W.P.P.F.)</v>
          </cell>
          <cell r="E391">
            <v>38594.360217718313</v>
          </cell>
          <cell r="F391">
            <v>212268.98119745072</v>
          </cell>
          <cell r="G391">
            <v>47613.187704716955</v>
          </cell>
          <cell r="H391">
            <v>214259.34467122628</v>
          </cell>
          <cell r="I391">
            <v>44517.057793841581</v>
          </cell>
          <cell r="J391">
            <v>189197.49562382672</v>
          </cell>
          <cell r="K391">
            <v>51061.890025056593</v>
          </cell>
          <cell r="L391">
            <v>217013.03260649054</v>
          </cell>
          <cell r="M391">
            <v>34790.741214850859</v>
          </cell>
          <cell r="N391">
            <v>156558.33546682887</v>
          </cell>
          <cell r="O391">
            <v>33909.885185439627</v>
          </cell>
          <cell r="P391">
            <v>194981.83981627785</v>
          </cell>
          <cell r="Q391">
            <v>47788.26335373053</v>
          </cell>
          <cell r="R391">
            <v>250888.38260708528</v>
          </cell>
          <cell r="S391">
            <v>33263.00168298481</v>
          </cell>
          <cell r="T391">
            <v>157999.25799417787</v>
          </cell>
          <cell r="U391">
            <v>157999.25799417787</v>
          </cell>
          <cell r="V391">
            <v>41036.241087022841</v>
          </cell>
          <cell r="W391">
            <v>174404.02461984707</v>
          </cell>
          <cell r="X391">
            <v>44164.229973041547</v>
          </cell>
          <cell r="Y391">
            <v>176656.91989216622</v>
          </cell>
          <cell r="Z391">
            <v>36284.621652321657</v>
          </cell>
          <cell r="AA391">
            <v>163280.79743544746</v>
          </cell>
          <cell r="AB391">
            <v>37263.762594546402</v>
          </cell>
          <cell r="AC391">
            <v>214266.63491864182</v>
          </cell>
          <cell r="AD391">
            <v>40449.372389986151</v>
          </cell>
        </row>
        <row r="392">
          <cell r="C392" t="str">
            <v>Workers Welfare Fund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E393">
            <v>284035.67600653035</v>
          </cell>
          <cell r="F393">
            <v>994124.86602285621</v>
          </cell>
          <cell r="G393">
            <v>272959.57984161226</v>
          </cell>
          <cell r="H393">
            <v>818878.73952483677</v>
          </cell>
          <cell r="I393">
            <v>350685.39523141406</v>
          </cell>
          <cell r="J393">
            <v>1052056.1856942421</v>
          </cell>
          <cell r="K393">
            <v>340338.74001792585</v>
          </cell>
          <cell r="L393">
            <v>1021016.2200537776</v>
          </cell>
          <cell r="M393">
            <v>408104.16271109361</v>
          </cell>
          <cell r="N393">
            <v>1224312.4881332808</v>
          </cell>
          <cell r="O393">
            <v>294151.18280635553</v>
          </cell>
          <cell r="P393">
            <v>1029529.1398222443</v>
          </cell>
          <cell r="Q393">
            <v>254838.32788890277</v>
          </cell>
          <cell r="R393">
            <v>828224.56563893403</v>
          </cell>
          <cell r="S393">
            <v>353692.34456899669</v>
          </cell>
          <cell r="T393">
            <v>1149500.1198492392</v>
          </cell>
          <cell r="U393">
            <v>1149500.1198492392</v>
          </cell>
          <cell r="V393">
            <v>357393.98749271751</v>
          </cell>
          <cell r="W393">
            <v>1072181.9624781525</v>
          </cell>
          <cell r="X393">
            <v>311872.94642607443</v>
          </cell>
          <cell r="Y393">
            <v>857650.60267170472</v>
          </cell>
          <cell r="Z393">
            <v>405207.35704197729</v>
          </cell>
          <cell r="AA393">
            <v>1215622.0711259318</v>
          </cell>
          <cell r="AB393">
            <v>285985.5329034531</v>
          </cell>
          <cell r="AC393">
            <v>1644416.8141948555</v>
          </cell>
          <cell r="AD393">
            <v>322099.92519350135</v>
          </cell>
        </row>
        <row r="394">
          <cell r="C394" t="str">
            <v>Operating Profit</v>
          </cell>
          <cell r="E394">
            <v>1006020.0196456434</v>
          </cell>
          <cell r="F394">
            <v>3371146.2209336655</v>
          </cell>
          <cell r="G394">
            <v>1017096.1158105615</v>
          </cell>
          <cell r="H394">
            <v>3051288.3474316848</v>
          </cell>
          <cell r="I394">
            <v>939370.30042075971</v>
          </cell>
          <cell r="J394">
            <v>2818110.9012622791</v>
          </cell>
          <cell r="K394">
            <v>881688.95563424798</v>
          </cell>
          <cell r="L394">
            <v>2645066.8669027439</v>
          </cell>
          <cell r="M394">
            <v>813923.53294108016</v>
          </cell>
          <cell r="N394">
            <v>2441770.5988232405</v>
          </cell>
          <cell r="O394">
            <v>927876.51284581842</v>
          </cell>
          <cell r="P394">
            <v>2995601.9471342773</v>
          </cell>
          <cell r="Q394">
            <v>967189.36776327109</v>
          </cell>
          <cell r="R394">
            <v>3017382.5213175877</v>
          </cell>
          <cell r="S394">
            <v>868335.35108317714</v>
          </cell>
          <cell r="T394">
            <v>2696106.967107282</v>
          </cell>
          <cell r="U394">
            <v>2696106.967107282</v>
          </cell>
          <cell r="V394">
            <v>864633.70815945638</v>
          </cell>
          <cell r="W394">
            <v>2593901.124478369</v>
          </cell>
          <cell r="X394">
            <v>910154.74922609935</v>
          </cell>
          <cell r="Y394">
            <v>2628908.4842848168</v>
          </cell>
          <cell r="Z394">
            <v>816820.33861019649</v>
          </cell>
          <cell r="AA394">
            <v>2450461.0158305895</v>
          </cell>
          <cell r="AB394">
            <v>936042.16274872073</v>
          </cell>
          <cell r="AC394">
            <v>5743748.316239926</v>
          </cell>
          <cell r="AD394">
            <v>1064300.64002389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C396" t="str">
            <v>Other Income</v>
          </cell>
          <cell r="E396">
            <v>71008.919001632588</v>
          </cell>
          <cell r="F396">
            <v>355044.59500816296</v>
          </cell>
          <cell r="G396">
            <v>68239.894960403064</v>
          </cell>
          <cell r="H396">
            <v>204719.68488120919</v>
          </cell>
          <cell r="I396">
            <v>87671.348807853516</v>
          </cell>
          <cell r="J396">
            <v>263014.04642356053</v>
          </cell>
          <cell r="K396">
            <v>85084.685004481464</v>
          </cell>
          <cell r="L396">
            <v>255254.05501344439</v>
          </cell>
          <cell r="M396">
            <v>102026.0406777734</v>
          </cell>
          <cell r="N396">
            <v>306078.12203332019</v>
          </cell>
          <cell r="O396">
            <v>73537.795701588882</v>
          </cell>
          <cell r="P396">
            <v>367688.97850794438</v>
          </cell>
          <cell r="Q396">
            <v>63709.581972225693</v>
          </cell>
          <cell r="R396">
            <v>254838.32788890277</v>
          </cell>
          <cell r="S396">
            <v>88423.086142249173</v>
          </cell>
          <cell r="T396">
            <v>353692.34456899669</v>
          </cell>
          <cell r="U396">
            <v>353692.34456899669</v>
          </cell>
          <cell r="V396">
            <v>89348.496873179378</v>
          </cell>
          <cell r="W396">
            <v>268045.49061953812</v>
          </cell>
          <cell r="X396">
            <v>77968.236606518607</v>
          </cell>
          <cell r="Y396">
            <v>155936.47321303721</v>
          </cell>
          <cell r="Z396">
            <v>101301.83926049432</v>
          </cell>
          <cell r="AA396">
            <v>303905.51778148295</v>
          </cell>
          <cell r="AB396">
            <v>71496.383225863276</v>
          </cell>
          <cell r="AC396">
            <v>357481.91612931638</v>
          </cell>
          <cell r="AD396">
            <v>0</v>
          </cell>
        </row>
        <row r="397">
          <cell r="C397" t="str">
            <v>H.D</v>
          </cell>
          <cell r="E397">
            <v>61408.914285714287</v>
          </cell>
          <cell r="F397">
            <v>337749.02857142856</v>
          </cell>
          <cell r="G397">
            <v>55216.516129032258</v>
          </cell>
          <cell r="H397">
            <v>248474.32258064515</v>
          </cell>
          <cell r="I397">
            <v>67728</v>
          </cell>
          <cell r="J397">
            <v>287844</v>
          </cell>
          <cell r="K397">
            <v>1270059.7333333334</v>
          </cell>
          <cell r="L397">
            <v>5397753.8666666662</v>
          </cell>
          <cell r="M397">
            <v>1237157.1612903227</v>
          </cell>
          <cell r="N397">
            <v>5567207.2258064523</v>
          </cell>
          <cell r="O397">
            <v>1056812.888888889</v>
          </cell>
          <cell r="P397">
            <v>6076674.111111111</v>
          </cell>
          <cell r="Q397">
            <v>291058.28571428574</v>
          </cell>
          <cell r="R397">
            <v>1528056</v>
          </cell>
          <cell r="S397">
            <v>59351</v>
          </cell>
          <cell r="T397">
            <v>281917.25</v>
          </cell>
          <cell r="U397">
            <v>281917.25</v>
          </cell>
          <cell r="V397">
            <v>76010.133333333331</v>
          </cell>
          <cell r="W397">
            <v>323043.06666666659</v>
          </cell>
          <cell r="X397">
            <v>59024.551724137928</v>
          </cell>
          <cell r="Y397">
            <v>236098.20689655168</v>
          </cell>
          <cell r="Z397">
            <v>61265.548387096773</v>
          </cell>
          <cell r="AA397">
            <v>275694.96774193551</v>
          </cell>
          <cell r="AB397">
            <v>54914.594594594593</v>
          </cell>
          <cell r="AC397">
            <v>315758.91891891893</v>
          </cell>
          <cell r="AD397">
            <v>365417.96110316378</v>
          </cell>
        </row>
        <row r="398">
          <cell r="C398" t="str">
            <v>Other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E399">
            <v>61408.914285714287</v>
          </cell>
          <cell r="F399">
            <v>337749.02857142856</v>
          </cell>
          <cell r="G399">
            <v>55216.516129032258</v>
          </cell>
          <cell r="H399">
            <v>248474.32258064515</v>
          </cell>
          <cell r="I399">
            <v>67728</v>
          </cell>
          <cell r="J399">
            <v>287844</v>
          </cell>
          <cell r="K399">
            <v>1270059.7333333334</v>
          </cell>
          <cell r="L399">
            <v>5397753.8666666662</v>
          </cell>
          <cell r="M399">
            <v>1237157.1612903227</v>
          </cell>
          <cell r="N399">
            <v>5567207.2258064523</v>
          </cell>
          <cell r="O399">
            <v>1056812.888888889</v>
          </cell>
          <cell r="P399">
            <v>6076674.111111111</v>
          </cell>
          <cell r="Q399">
            <v>291058.28571428574</v>
          </cell>
          <cell r="R399">
            <v>1528056</v>
          </cell>
          <cell r="S399">
            <v>59351</v>
          </cell>
          <cell r="T399">
            <v>281917.25</v>
          </cell>
          <cell r="U399">
            <v>281917.25</v>
          </cell>
          <cell r="V399">
            <v>76010.133333333331</v>
          </cell>
          <cell r="W399">
            <v>323043.06666666659</v>
          </cell>
          <cell r="X399">
            <v>59024.551724137928</v>
          </cell>
          <cell r="Y399">
            <v>236098.20689655168</v>
          </cell>
          <cell r="Z399">
            <v>61265.548387096773</v>
          </cell>
          <cell r="AA399">
            <v>275694.96774193551</v>
          </cell>
          <cell r="AB399">
            <v>54914.594594594593</v>
          </cell>
          <cell r="AC399">
            <v>315758.91891891893</v>
          </cell>
          <cell r="AD399">
            <v>365417.96110316378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C401" t="str">
            <v>Profit before tax</v>
          </cell>
          <cell r="E401">
            <v>1067428.9339313577</v>
          </cell>
          <cell r="F401">
            <v>3586077.4209336652</v>
          </cell>
          <cell r="G401">
            <v>1072312.6319395937</v>
          </cell>
          <cell r="H401">
            <v>3216937.8958187811</v>
          </cell>
          <cell r="I401">
            <v>1007098.3004207597</v>
          </cell>
          <cell r="J401">
            <v>3021294.9012622791</v>
          </cell>
          <cell r="K401">
            <v>2151748.6889675814</v>
          </cell>
          <cell r="L401">
            <v>6455246.0669027437</v>
          </cell>
          <cell r="M401">
            <v>2051080.6942314031</v>
          </cell>
          <cell r="N401">
            <v>6153242.0826942082</v>
          </cell>
          <cell r="O401">
            <v>1984689.4017347074</v>
          </cell>
          <cell r="P401">
            <v>6694447.0582453888</v>
          </cell>
          <cell r="Q401">
            <v>1258247.6534775568</v>
          </cell>
          <cell r="R401">
            <v>3963321.9498890163</v>
          </cell>
          <cell r="S401">
            <v>927686.35108317714</v>
          </cell>
          <cell r="T401">
            <v>2888997.717107282</v>
          </cell>
          <cell r="U401">
            <v>2888997.717107282</v>
          </cell>
          <cell r="V401">
            <v>940643.84149278956</v>
          </cell>
          <cell r="W401">
            <v>2821931.5244783685</v>
          </cell>
          <cell r="X401">
            <v>969179.30095023732</v>
          </cell>
          <cell r="Y401">
            <v>2791226.001526196</v>
          </cell>
          <cell r="Z401">
            <v>878085.88699729322</v>
          </cell>
          <cell r="AA401">
            <v>2634257.6609918801</v>
          </cell>
          <cell r="AB401">
            <v>990956.75734331529</v>
          </cell>
          <cell r="AC401">
            <v>6059507.2351588439</v>
          </cell>
          <cell r="AD401">
            <v>1429718.6011270538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C403" t="str">
            <v>Taxation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C404" t="str">
            <v>Presumptive</v>
          </cell>
          <cell r="E404">
            <v>360967</v>
          </cell>
          <cell r="F404">
            <v>1893449</v>
          </cell>
          <cell r="G404">
            <v>360967</v>
          </cell>
          <cell r="H404">
            <v>1505751</v>
          </cell>
          <cell r="I404">
            <v>360967</v>
          </cell>
          <cell r="J404">
            <v>1406286</v>
          </cell>
          <cell r="K404">
            <v>360967</v>
          </cell>
          <cell r="L404">
            <v>1406286</v>
          </cell>
          <cell r="M404">
            <v>360967</v>
          </cell>
          <cell r="N404">
            <v>1505751</v>
          </cell>
          <cell r="O404">
            <v>360967</v>
          </cell>
          <cell r="P404">
            <v>1992914</v>
          </cell>
          <cell r="Q404">
            <v>360967</v>
          </cell>
          <cell r="R404">
            <v>1799065</v>
          </cell>
          <cell r="S404">
            <v>360967</v>
          </cell>
          <cell r="T404">
            <v>1600135</v>
          </cell>
          <cell r="U404">
            <v>1600135</v>
          </cell>
          <cell r="V404">
            <v>360967</v>
          </cell>
          <cell r="W404">
            <v>1406286</v>
          </cell>
          <cell r="X404">
            <v>360967</v>
          </cell>
          <cell r="Y404">
            <v>1311902</v>
          </cell>
          <cell r="Z404">
            <v>360967</v>
          </cell>
          <cell r="AA404">
            <v>1505751</v>
          </cell>
          <cell r="AB404">
            <v>360967</v>
          </cell>
          <cell r="AC404">
            <v>1992914</v>
          </cell>
          <cell r="AD404">
            <v>360967</v>
          </cell>
        </row>
        <row r="405">
          <cell r="C405" t="str">
            <v>Other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E406">
            <v>360967</v>
          </cell>
          <cell r="F406">
            <v>1271669</v>
          </cell>
          <cell r="G406">
            <v>360967</v>
          </cell>
          <cell r="H406">
            <v>1082901</v>
          </cell>
          <cell r="I406">
            <v>360967</v>
          </cell>
          <cell r="J406">
            <v>1082901</v>
          </cell>
          <cell r="K406">
            <v>360967</v>
          </cell>
          <cell r="L406">
            <v>1082901</v>
          </cell>
          <cell r="M406">
            <v>360967</v>
          </cell>
          <cell r="N406">
            <v>1082901</v>
          </cell>
          <cell r="O406">
            <v>360967</v>
          </cell>
          <cell r="P406">
            <v>1271669</v>
          </cell>
          <cell r="Q406">
            <v>360967</v>
          </cell>
          <cell r="R406">
            <v>1177285</v>
          </cell>
          <cell r="S406">
            <v>360967</v>
          </cell>
          <cell r="T406">
            <v>1177285</v>
          </cell>
          <cell r="U406">
            <v>1177285</v>
          </cell>
          <cell r="V406">
            <v>360967</v>
          </cell>
          <cell r="W406">
            <v>1082901</v>
          </cell>
          <cell r="X406">
            <v>360967</v>
          </cell>
          <cell r="Y406">
            <v>988517</v>
          </cell>
          <cell r="Z406">
            <v>360967</v>
          </cell>
          <cell r="AA406">
            <v>1082901</v>
          </cell>
          <cell r="AB406">
            <v>360967</v>
          </cell>
          <cell r="AC406">
            <v>1992914</v>
          </cell>
          <cell r="AD406">
            <v>360967</v>
          </cell>
        </row>
        <row r="407">
          <cell r="C407" t="str">
            <v>Net Profit after taxation</v>
          </cell>
          <cell r="E407">
            <v>706461.93393135769</v>
          </cell>
          <cell r="F407">
            <v>2314408.4209336652</v>
          </cell>
          <cell r="G407">
            <v>711345.6319395937</v>
          </cell>
          <cell r="H407">
            <v>2134036.8958187811</v>
          </cell>
          <cell r="I407">
            <v>646131.30042075971</v>
          </cell>
          <cell r="J407">
            <v>1938393.9012622791</v>
          </cell>
          <cell r="K407">
            <v>1790781.6889675814</v>
          </cell>
          <cell r="L407">
            <v>5372345.0669027437</v>
          </cell>
          <cell r="M407">
            <v>1690113.6942314031</v>
          </cell>
          <cell r="N407">
            <v>5070341.0826942082</v>
          </cell>
          <cell r="O407">
            <v>1623722.4017347074</v>
          </cell>
          <cell r="P407">
            <v>5422778.0582453888</v>
          </cell>
          <cell r="Q407">
            <v>897280.65347755677</v>
          </cell>
          <cell r="R407">
            <v>2786036.9498890163</v>
          </cell>
          <cell r="S407">
            <v>566719.35108317714</v>
          </cell>
          <cell r="T407">
            <v>1711712.7171072823</v>
          </cell>
          <cell r="U407">
            <v>1711712.7171072823</v>
          </cell>
          <cell r="V407">
            <v>579676.84149278956</v>
          </cell>
          <cell r="W407">
            <v>1739030.5244783685</v>
          </cell>
          <cell r="X407">
            <v>608212.30095023732</v>
          </cell>
          <cell r="Y407">
            <v>1802709.001526196</v>
          </cell>
          <cell r="Z407">
            <v>517118.88699729322</v>
          </cell>
          <cell r="AA407">
            <v>1551356.6609918799</v>
          </cell>
          <cell r="AB407">
            <v>629989.75734331529</v>
          </cell>
          <cell r="AC407">
            <v>4066593.2351588449</v>
          </cell>
          <cell r="AD407">
            <v>1068751.6011270538</v>
          </cell>
        </row>
        <row r="411">
          <cell r="E411">
            <v>913</v>
          </cell>
          <cell r="G411">
            <v>944</v>
          </cell>
          <cell r="I411">
            <v>975</v>
          </cell>
          <cell r="K411">
            <v>1006</v>
          </cell>
          <cell r="M411">
            <v>1037</v>
          </cell>
          <cell r="O411">
            <v>1068</v>
          </cell>
          <cell r="Q411">
            <v>1099</v>
          </cell>
          <cell r="S411">
            <v>1130</v>
          </cell>
          <cell r="V411">
            <v>1161</v>
          </cell>
          <cell r="X411">
            <v>1192</v>
          </cell>
          <cell r="Z411">
            <v>1223</v>
          </cell>
          <cell r="AB411">
            <v>1254</v>
          </cell>
          <cell r="AD411" t="str">
            <v>Yearly</v>
          </cell>
        </row>
        <row r="412">
          <cell r="C412" t="str">
            <v>Hilux  4 x 4 - D/C</v>
          </cell>
          <cell r="E412" t="str">
            <v>Per Unit</v>
          </cell>
          <cell r="F412" t="str">
            <v>Total</v>
          </cell>
          <cell r="G412" t="str">
            <v>Per Unit</v>
          </cell>
          <cell r="H412" t="str">
            <v>Total</v>
          </cell>
          <cell r="I412" t="str">
            <v>Per Unit</v>
          </cell>
          <cell r="J412" t="str">
            <v>Total</v>
          </cell>
          <cell r="K412" t="str">
            <v>Per Unit</v>
          </cell>
          <cell r="L412" t="str">
            <v>Total</v>
          </cell>
          <cell r="M412" t="str">
            <v>Per Unit</v>
          </cell>
          <cell r="N412" t="str">
            <v>Total</v>
          </cell>
          <cell r="O412" t="str">
            <v>Per Unit</v>
          </cell>
          <cell r="P412" t="str">
            <v>Total</v>
          </cell>
          <cell r="Q412" t="str">
            <v>Per Unit</v>
          </cell>
          <cell r="R412" t="str">
            <v>Total</v>
          </cell>
          <cell r="S412" t="str">
            <v>Per Unit</v>
          </cell>
          <cell r="U412" t="str">
            <v>Total</v>
          </cell>
          <cell r="V412" t="str">
            <v>Per Unit</v>
          </cell>
          <cell r="W412" t="str">
            <v>Total</v>
          </cell>
          <cell r="X412" t="str">
            <v>Per Unit</v>
          </cell>
          <cell r="Y412" t="str">
            <v>Total</v>
          </cell>
          <cell r="Z412" t="str">
            <v>Per Unit</v>
          </cell>
          <cell r="AA412" t="str">
            <v>Total</v>
          </cell>
          <cell r="AB412" t="str">
            <v>Per Unit</v>
          </cell>
          <cell r="AC412" t="str">
            <v>Total</v>
          </cell>
          <cell r="AD412" t="str">
            <v>Average</v>
          </cell>
        </row>
        <row r="414">
          <cell r="C414" t="str">
            <v>Sales Units</v>
          </cell>
          <cell r="E414">
            <v>5</v>
          </cell>
          <cell r="F414">
            <v>5</v>
          </cell>
          <cell r="G414">
            <v>3</v>
          </cell>
          <cell r="H414">
            <v>3</v>
          </cell>
          <cell r="I414">
            <v>3</v>
          </cell>
          <cell r="J414">
            <v>3</v>
          </cell>
          <cell r="K414">
            <v>3</v>
          </cell>
          <cell r="L414">
            <v>3</v>
          </cell>
          <cell r="M414">
            <v>3</v>
          </cell>
          <cell r="N414">
            <v>3</v>
          </cell>
          <cell r="O414">
            <v>5</v>
          </cell>
          <cell r="P414">
            <v>5</v>
          </cell>
          <cell r="Q414">
            <v>4</v>
          </cell>
          <cell r="R414">
            <v>4</v>
          </cell>
          <cell r="S414">
            <v>4</v>
          </cell>
          <cell r="T414">
            <v>4</v>
          </cell>
          <cell r="U414">
            <v>4</v>
          </cell>
          <cell r="V414">
            <v>3</v>
          </cell>
          <cell r="W414">
            <v>3</v>
          </cell>
          <cell r="X414">
            <v>2</v>
          </cell>
          <cell r="Y414">
            <v>2</v>
          </cell>
          <cell r="Z414">
            <v>3</v>
          </cell>
          <cell r="AA414">
            <v>3</v>
          </cell>
          <cell r="AB414">
            <v>5</v>
          </cell>
          <cell r="AC414">
            <v>5</v>
          </cell>
          <cell r="AD414">
            <v>43</v>
          </cell>
        </row>
        <row r="415">
          <cell r="U415">
            <v>0</v>
          </cell>
        </row>
        <row r="416">
          <cell r="C416" t="str">
            <v>Selling Price</v>
          </cell>
          <cell r="E416">
            <v>2160000</v>
          </cell>
          <cell r="F416">
            <v>10800000</v>
          </cell>
          <cell r="G416">
            <v>2160000</v>
          </cell>
          <cell r="H416">
            <v>6480000</v>
          </cell>
          <cell r="I416">
            <v>2160000</v>
          </cell>
          <cell r="J416">
            <v>6480000</v>
          </cell>
          <cell r="K416">
            <v>2160000</v>
          </cell>
          <cell r="L416">
            <v>6480000</v>
          </cell>
          <cell r="M416">
            <v>2160000</v>
          </cell>
          <cell r="N416">
            <v>6480000</v>
          </cell>
          <cell r="O416">
            <v>2160000</v>
          </cell>
          <cell r="P416">
            <v>10800000</v>
          </cell>
          <cell r="Q416">
            <v>2160000</v>
          </cell>
          <cell r="R416">
            <v>8640000</v>
          </cell>
          <cell r="S416">
            <v>2160000</v>
          </cell>
          <cell r="T416">
            <v>8640000</v>
          </cell>
          <cell r="U416">
            <v>8640000</v>
          </cell>
          <cell r="V416">
            <v>2160000</v>
          </cell>
          <cell r="W416">
            <v>6480000</v>
          </cell>
          <cell r="X416">
            <v>2160000</v>
          </cell>
          <cell r="Y416">
            <v>4320000</v>
          </cell>
          <cell r="Z416">
            <v>2160000</v>
          </cell>
          <cell r="AA416">
            <v>6480000</v>
          </cell>
          <cell r="AB416">
            <v>2160000</v>
          </cell>
          <cell r="AC416">
            <v>10800000</v>
          </cell>
          <cell r="AD416">
            <v>2160000</v>
          </cell>
        </row>
        <row r="417">
          <cell r="C417" t="str">
            <v>Less: Dealer commission</v>
          </cell>
          <cell r="E417">
            <v>-30000</v>
          </cell>
          <cell r="F417">
            <v>-150000</v>
          </cell>
          <cell r="G417">
            <v>-30000</v>
          </cell>
          <cell r="H417">
            <v>-90000</v>
          </cell>
          <cell r="I417">
            <v>-30000</v>
          </cell>
          <cell r="J417">
            <v>-90000</v>
          </cell>
          <cell r="K417">
            <v>-30000</v>
          </cell>
          <cell r="L417">
            <v>-90000</v>
          </cell>
          <cell r="M417">
            <v>-30000</v>
          </cell>
          <cell r="N417">
            <v>-90000</v>
          </cell>
          <cell r="O417">
            <v>-30000</v>
          </cell>
          <cell r="P417">
            <v>-150000</v>
          </cell>
          <cell r="Q417">
            <v>-30000</v>
          </cell>
          <cell r="R417">
            <v>-120000</v>
          </cell>
          <cell r="S417">
            <v>-30000</v>
          </cell>
          <cell r="T417">
            <v>-120000</v>
          </cell>
          <cell r="U417">
            <v>-120000</v>
          </cell>
          <cell r="V417">
            <v>-30000</v>
          </cell>
          <cell r="W417">
            <v>-90000</v>
          </cell>
          <cell r="X417">
            <v>-30000</v>
          </cell>
          <cell r="Y417">
            <v>-60000</v>
          </cell>
          <cell r="Z417">
            <v>-30000</v>
          </cell>
          <cell r="AA417">
            <v>-90000</v>
          </cell>
          <cell r="AB417">
            <v>-30000</v>
          </cell>
          <cell r="AC417">
            <v>-150000</v>
          </cell>
          <cell r="AD417">
            <v>-30000</v>
          </cell>
        </row>
        <row r="418">
          <cell r="C418" t="str">
            <v xml:space="preserve">  Sales tax</v>
          </cell>
          <cell r="E418">
            <v>-281739.13043478259</v>
          </cell>
          <cell r="F418">
            <v>-1408695.6521739131</v>
          </cell>
          <cell r="G418">
            <v>-281739.13043478259</v>
          </cell>
          <cell r="H418">
            <v>-845217.39130434778</v>
          </cell>
          <cell r="I418">
            <v>-281739.13043478259</v>
          </cell>
          <cell r="J418">
            <v>-845217.39130434778</v>
          </cell>
          <cell r="K418">
            <v>-281739.13043478259</v>
          </cell>
          <cell r="L418">
            <v>-845217.39130434778</v>
          </cell>
          <cell r="M418">
            <v>-281739.13043478259</v>
          </cell>
          <cell r="N418">
            <v>-845217.39130434778</v>
          </cell>
          <cell r="O418">
            <v>-281739.13043478259</v>
          </cell>
          <cell r="P418">
            <v>-1408695.6521739131</v>
          </cell>
          <cell r="Q418">
            <v>-281739.13043478259</v>
          </cell>
          <cell r="R418">
            <v>-1126956.5217391304</v>
          </cell>
          <cell r="S418">
            <v>-281739.13043478259</v>
          </cell>
          <cell r="T418">
            <v>-1126956.5217391304</v>
          </cell>
          <cell r="U418">
            <v>-1126956.5217391304</v>
          </cell>
          <cell r="V418">
            <v>-281739.13043478259</v>
          </cell>
          <cell r="W418">
            <v>-845217.39130434778</v>
          </cell>
          <cell r="X418">
            <v>-281739.13043478259</v>
          </cell>
          <cell r="Y418">
            <v>-563478.26086956519</v>
          </cell>
          <cell r="Z418">
            <v>-281739.13043478259</v>
          </cell>
          <cell r="AA418">
            <v>-845217.39130434778</v>
          </cell>
          <cell r="AB418">
            <v>-281739.13043478259</v>
          </cell>
          <cell r="AC418">
            <v>-1408695.6521739131</v>
          </cell>
          <cell r="AD418">
            <v>-281739.13043478259</v>
          </cell>
        </row>
        <row r="419">
          <cell r="C419" t="str">
            <v>Net Sales</v>
          </cell>
          <cell r="E419">
            <v>1848260.8695652173</v>
          </cell>
          <cell r="F419">
            <v>9241304.347826086</v>
          </cell>
          <cell r="G419">
            <v>1848260.8695652173</v>
          </cell>
          <cell r="H419">
            <v>5544782.6086956523</v>
          </cell>
          <cell r="I419">
            <v>1848260.8695652173</v>
          </cell>
          <cell r="J419">
            <v>5544782.6086956523</v>
          </cell>
          <cell r="K419">
            <v>1848260.8695652173</v>
          </cell>
          <cell r="L419">
            <v>5544782.6086956523</v>
          </cell>
          <cell r="M419">
            <v>1848260.8695652173</v>
          </cell>
          <cell r="N419">
            <v>5544782.6086956523</v>
          </cell>
          <cell r="O419">
            <v>1848260.8695652173</v>
          </cell>
          <cell r="P419">
            <v>9241304.347826086</v>
          </cell>
          <cell r="Q419">
            <v>1848260.8695652173</v>
          </cell>
          <cell r="R419">
            <v>7393043.4782608692</v>
          </cell>
          <cell r="S419">
            <v>1848260.8695652173</v>
          </cell>
          <cell r="T419">
            <v>7393043.4782608692</v>
          </cell>
          <cell r="U419">
            <v>7393043.4782608692</v>
          </cell>
          <cell r="V419">
            <v>1848260.8695652173</v>
          </cell>
          <cell r="W419">
            <v>5544782.6086956523</v>
          </cell>
          <cell r="X419">
            <v>1848260.8695652173</v>
          </cell>
          <cell r="Y419">
            <v>3696521.7391304346</v>
          </cell>
          <cell r="Z419">
            <v>1848260.8695652173</v>
          </cell>
          <cell r="AA419">
            <v>5544782.6086956523</v>
          </cell>
          <cell r="AB419">
            <v>1848260.8695652173</v>
          </cell>
          <cell r="AC419">
            <v>9241304.347826086</v>
          </cell>
          <cell r="AD419">
            <v>1848260.8695652173</v>
          </cell>
        </row>
        <row r="420">
          <cell r="C420" t="str">
            <v>Landes Cost</v>
          </cell>
          <cell r="E420">
            <v>1504364</v>
          </cell>
          <cell r="F420">
            <v>7521820</v>
          </cell>
          <cell r="G420">
            <v>1504364</v>
          </cell>
          <cell r="H420">
            <v>4513092</v>
          </cell>
          <cell r="I420">
            <v>1504364</v>
          </cell>
          <cell r="J420">
            <v>4513092</v>
          </cell>
          <cell r="K420">
            <v>1504364</v>
          </cell>
          <cell r="L420">
            <v>4513092</v>
          </cell>
          <cell r="M420">
            <v>1504364</v>
          </cell>
          <cell r="N420">
            <v>4513092</v>
          </cell>
          <cell r="O420">
            <v>1504364</v>
          </cell>
          <cell r="P420">
            <v>7521820</v>
          </cell>
          <cell r="Q420">
            <v>1504364</v>
          </cell>
          <cell r="R420">
            <v>6017456</v>
          </cell>
          <cell r="S420">
            <v>1504364</v>
          </cell>
          <cell r="T420">
            <v>6017456</v>
          </cell>
          <cell r="U420">
            <v>6017456</v>
          </cell>
          <cell r="V420">
            <v>1504364</v>
          </cell>
          <cell r="W420">
            <v>4513092</v>
          </cell>
          <cell r="X420">
            <v>1504364</v>
          </cell>
          <cell r="Y420">
            <v>3008728</v>
          </cell>
          <cell r="Z420">
            <v>1504364</v>
          </cell>
          <cell r="AA420">
            <v>4513092</v>
          </cell>
          <cell r="AB420">
            <v>1504364</v>
          </cell>
          <cell r="AC420">
            <v>7521820</v>
          </cell>
          <cell r="AD420">
            <v>1504364</v>
          </cell>
          <cell r="AF420">
            <v>64687652</v>
          </cell>
        </row>
        <row r="421">
          <cell r="C421" t="str">
            <v>Gross Profit</v>
          </cell>
          <cell r="E421">
            <v>247552</v>
          </cell>
          <cell r="F421">
            <v>1237760</v>
          </cell>
          <cell r="G421">
            <v>247552</v>
          </cell>
          <cell r="H421">
            <v>742656</v>
          </cell>
          <cell r="I421">
            <v>247552</v>
          </cell>
          <cell r="J421">
            <v>742656</v>
          </cell>
          <cell r="K421">
            <v>179524</v>
          </cell>
          <cell r="L421">
            <v>538572</v>
          </cell>
          <cell r="M421">
            <v>179524</v>
          </cell>
          <cell r="N421">
            <v>538572</v>
          </cell>
          <cell r="O421">
            <v>179524</v>
          </cell>
          <cell r="P421">
            <v>897620</v>
          </cell>
          <cell r="Q421">
            <v>179524</v>
          </cell>
          <cell r="R421">
            <v>718096</v>
          </cell>
          <cell r="S421">
            <v>179524</v>
          </cell>
          <cell r="T421">
            <v>718096</v>
          </cell>
          <cell r="U421">
            <v>718096</v>
          </cell>
          <cell r="V421">
            <v>179524</v>
          </cell>
          <cell r="W421">
            <v>538572</v>
          </cell>
          <cell r="X421">
            <v>179524</v>
          </cell>
          <cell r="Y421">
            <v>359048</v>
          </cell>
          <cell r="Z421">
            <v>179524</v>
          </cell>
          <cell r="AA421">
            <v>538572</v>
          </cell>
          <cell r="AB421">
            <v>179524</v>
          </cell>
          <cell r="AC421">
            <v>897620</v>
          </cell>
          <cell r="AD421">
            <v>343896.86956521729</v>
          </cell>
        </row>
        <row r="422">
          <cell r="E422">
            <v>0.13393780286991297</v>
          </cell>
          <cell r="U422">
            <v>0</v>
          </cell>
          <cell r="AF422">
            <v>484886582</v>
          </cell>
        </row>
        <row r="423">
          <cell r="E423">
            <v>0.11460740740740741</v>
          </cell>
          <cell r="U423">
            <v>0</v>
          </cell>
        </row>
        <row r="424">
          <cell r="C424" t="str">
            <v>Other Expenses</v>
          </cell>
          <cell r="U424">
            <v>0</v>
          </cell>
        </row>
        <row r="425">
          <cell r="C425" t="str">
            <v>Selling Expenses</v>
          </cell>
          <cell r="E425">
            <v>15580.366396615698</v>
          </cell>
          <cell r="F425">
            <v>77901.831983078489</v>
          </cell>
          <cell r="G425">
            <v>14065.815418598198</v>
          </cell>
          <cell r="H425">
            <v>42197.446255794595</v>
          </cell>
          <cell r="I425">
            <v>13937.86149454217</v>
          </cell>
          <cell r="J425">
            <v>41813.58448362651</v>
          </cell>
          <cell r="K425">
            <v>12990.070739676898</v>
          </cell>
          <cell r="L425">
            <v>38970.212219030691</v>
          </cell>
          <cell r="M425">
            <v>17928.80038831451</v>
          </cell>
          <cell r="N425">
            <v>53786.401164943527</v>
          </cell>
          <cell r="O425">
            <v>16522.62377225871</v>
          </cell>
          <cell r="P425">
            <v>82613.118861293551</v>
          </cell>
          <cell r="Q425">
            <v>13012.379906852413</v>
          </cell>
          <cell r="R425">
            <v>52049.519627409652</v>
          </cell>
          <cell r="S425">
            <v>16957.866211611876</v>
          </cell>
          <cell r="T425">
            <v>67831.464846447503</v>
          </cell>
          <cell r="U425">
            <v>67831.464846447503</v>
          </cell>
          <cell r="V425">
            <v>15996.962658356917</v>
          </cell>
          <cell r="W425">
            <v>47990.887975070749</v>
          </cell>
          <cell r="X425">
            <v>17004.344235451234</v>
          </cell>
          <cell r="Y425">
            <v>34008.688470902467</v>
          </cell>
          <cell r="Z425">
            <v>16758.208123786724</v>
          </cell>
          <cell r="AA425">
            <v>50274.624371360173</v>
          </cell>
          <cell r="AB425">
            <v>15514.915208059225</v>
          </cell>
          <cell r="AC425">
            <v>77574.576040296117</v>
          </cell>
          <cell r="AD425">
            <v>15511.915262773349</v>
          </cell>
        </row>
        <row r="426">
          <cell r="C426" t="str">
            <v>Advertisement Expenses</v>
          </cell>
          <cell r="E426">
            <v>2405.8167555729137</v>
          </cell>
          <cell r="F426">
            <v>12029.083777864569</v>
          </cell>
          <cell r="G426">
            <v>3080.827321757934</v>
          </cell>
          <cell r="H426">
            <v>9242.4819652738024</v>
          </cell>
          <cell r="I426">
            <v>23766.822379487348</v>
          </cell>
          <cell r="J426">
            <v>71300.467138462045</v>
          </cell>
          <cell r="K426">
            <v>23113.454316588311</v>
          </cell>
          <cell r="L426">
            <v>69340.362949764938</v>
          </cell>
          <cell r="M426">
            <v>25512.297842660966</v>
          </cell>
          <cell r="N426">
            <v>76536.893527982902</v>
          </cell>
          <cell r="O426">
            <v>2551.3138847595887</v>
          </cell>
          <cell r="P426">
            <v>12756.569423797944</v>
          </cell>
          <cell r="Q426">
            <v>2503.8786398437537</v>
          </cell>
          <cell r="R426">
            <v>10015.514559375015</v>
          </cell>
          <cell r="S426">
            <v>15993.121382039297</v>
          </cell>
          <cell r="T426">
            <v>63972.485528157187</v>
          </cell>
          <cell r="U426">
            <v>63972.485528157187</v>
          </cell>
          <cell r="V426">
            <v>18583.08922809346</v>
          </cell>
          <cell r="W426">
            <v>55749.267684280378</v>
          </cell>
          <cell r="X426">
            <v>2625.697960996888</v>
          </cell>
          <cell r="Y426">
            <v>5251.395921993776</v>
          </cell>
          <cell r="Z426">
            <v>28862.71016865053</v>
          </cell>
          <cell r="AA426">
            <v>86588.130505951587</v>
          </cell>
          <cell r="AB426">
            <v>3501.4226255840545</v>
          </cell>
          <cell r="AC426">
            <v>17507.113127920271</v>
          </cell>
          <cell r="AD426">
            <v>11402.08758397266</v>
          </cell>
        </row>
        <row r="427">
          <cell r="C427" t="str">
            <v>Administrative Expenses</v>
          </cell>
          <cell r="E427">
            <v>31746.041360815143</v>
          </cell>
          <cell r="F427">
            <v>158730.20680407571</v>
          </cell>
          <cell r="G427">
            <v>28660.042176505169</v>
          </cell>
          <cell r="H427">
            <v>85980.126529515503</v>
          </cell>
          <cell r="I427">
            <v>28399.32747558237</v>
          </cell>
          <cell r="J427">
            <v>85197.982426747112</v>
          </cell>
          <cell r="K427">
            <v>26468.140253189009</v>
          </cell>
          <cell r="L427">
            <v>79404.42075956703</v>
          </cell>
          <cell r="M427">
            <v>36531.133106142057</v>
          </cell>
          <cell r="N427">
            <v>109593.39931842618</v>
          </cell>
          <cell r="O427">
            <v>33665.95395197178</v>
          </cell>
          <cell r="P427">
            <v>168329.7697598589</v>
          </cell>
          <cell r="Q427">
            <v>26513.596677373815</v>
          </cell>
          <cell r="R427">
            <v>106054.38670949526</v>
          </cell>
          <cell r="S427">
            <v>34552.789609744817</v>
          </cell>
          <cell r="T427">
            <v>138211.15843897927</v>
          </cell>
          <cell r="U427">
            <v>138211.15843897927</v>
          </cell>
          <cell r="V427">
            <v>32594.884181281192</v>
          </cell>
          <cell r="W427">
            <v>97784.652543843578</v>
          </cell>
          <cell r="X427">
            <v>34647.491700158673</v>
          </cell>
          <cell r="Y427">
            <v>69294.983400317346</v>
          </cell>
          <cell r="Z427">
            <v>34145.972866622818</v>
          </cell>
          <cell r="AA427">
            <v>102437.91859986846</v>
          </cell>
          <cell r="AB427">
            <v>31612.680174939585</v>
          </cell>
          <cell r="AC427">
            <v>158063.40087469792</v>
          </cell>
          <cell r="AD427">
            <v>31606.567585241679</v>
          </cell>
        </row>
        <row r="428">
          <cell r="C428" t="str">
            <v>Depreciation (Admin. &amp; Selling )</v>
          </cell>
          <cell r="E428">
            <v>8927.9242923219663</v>
          </cell>
          <cell r="F428">
            <v>44639.62146160983</v>
          </cell>
          <cell r="G428">
            <v>8060.0501920351098</v>
          </cell>
          <cell r="H428">
            <v>24180.15057610533</v>
          </cell>
          <cell r="I428">
            <v>7986.7295192217998</v>
          </cell>
          <cell r="J428">
            <v>23960.188557665399</v>
          </cell>
          <cell r="K428">
            <v>7443.6226442616662</v>
          </cell>
          <cell r="L428">
            <v>22330.867932784997</v>
          </cell>
          <cell r="M428">
            <v>10273.633395026813</v>
          </cell>
          <cell r="N428">
            <v>30820.900185080438</v>
          </cell>
          <cell r="O428">
            <v>9467.8604080380956</v>
          </cell>
          <cell r="P428">
            <v>47339.30204019048</v>
          </cell>
          <cell r="Q428">
            <v>7456.4063330721565</v>
          </cell>
          <cell r="R428">
            <v>29825.625332288626</v>
          </cell>
          <cell r="S428">
            <v>9717.2647832904422</v>
          </cell>
          <cell r="T428">
            <v>38869.059133161769</v>
          </cell>
          <cell r="U428">
            <v>38869.059133161769</v>
          </cell>
          <cell r="V428">
            <v>9166.6439597938333</v>
          </cell>
          <cell r="W428">
            <v>27499.9318793815</v>
          </cell>
          <cell r="X428">
            <v>9743.8978076707062</v>
          </cell>
          <cell r="Y428">
            <v>19487.795615341412</v>
          </cell>
          <cell r="Z428">
            <v>9602.8559018125379</v>
          </cell>
          <cell r="AA428">
            <v>28808.567705437614</v>
          </cell>
          <cell r="AB428">
            <v>8890.4191886934896</v>
          </cell>
          <cell r="AC428">
            <v>44452.095943467444</v>
          </cell>
          <cell r="AD428">
            <v>8888.7001479654609</v>
          </cell>
        </row>
        <row r="429">
          <cell r="C429" t="str">
            <v>Financial Charges -Capital Exp.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C430" t="str">
            <v>Financial  Charges -Working Capital</v>
          </cell>
          <cell r="E430">
            <v>1593.5489361898781</v>
          </cell>
          <cell r="F430">
            <v>7967.7446809493904</v>
          </cell>
          <cell r="G430">
            <v>1457.6240215047092</v>
          </cell>
          <cell r="H430">
            <v>4372.8720645141275</v>
          </cell>
          <cell r="I430">
            <v>1446.6945190186796</v>
          </cell>
          <cell r="J430">
            <v>4340.0835570560384</v>
          </cell>
          <cell r="K430">
            <v>1359.6931738041301</v>
          </cell>
          <cell r="L430">
            <v>4079.07952141239</v>
          </cell>
          <cell r="M430">
            <v>1819.174805065381</v>
          </cell>
          <cell r="N430">
            <v>5457.5244151961433</v>
          </cell>
          <cell r="O430">
            <v>1683.4853438562145</v>
          </cell>
          <cell r="P430">
            <v>8417.426719281073</v>
          </cell>
          <cell r="Q430">
            <v>1343.3633567120232</v>
          </cell>
          <cell r="R430">
            <v>5373.4534268480929</v>
          </cell>
          <cell r="S430">
            <v>1703.3864664491034</v>
          </cell>
          <cell r="T430">
            <v>6813.5458657964136</v>
          </cell>
          <cell r="U430">
            <v>6813.5458657964136</v>
          </cell>
          <cell r="V430">
            <v>1621.6858468907856</v>
          </cell>
          <cell r="W430">
            <v>4865.0575406723565</v>
          </cell>
          <cell r="X430">
            <v>1714.8673233328852</v>
          </cell>
          <cell r="Y430">
            <v>3429.7346466657705</v>
          </cell>
          <cell r="Z430">
            <v>1688.4217100899446</v>
          </cell>
          <cell r="AA430">
            <v>5065.2651302698341</v>
          </cell>
          <cell r="AB430">
            <v>1570.4294045608508</v>
          </cell>
          <cell r="AC430">
            <v>7852.1470228042544</v>
          </cell>
          <cell r="AD430">
            <v>1582.1845253829276</v>
          </cell>
        </row>
        <row r="431">
          <cell r="C431" t="str">
            <v>Other Expenses (Charity &amp; Donation)</v>
          </cell>
          <cell r="E431">
            <v>1106.6312056874151</v>
          </cell>
          <cell r="F431">
            <v>5533.1560284370753</v>
          </cell>
          <cell r="G431">
            <v>1012.2389038227149</v>
          </cell>
          <cell r="H431">
            <v>3036.7167114681447</v>
          </cell>
          <cell r="I431">
            <v>1004.6489715407499</v>
          </cell>
          <cell r="J431">
            <v>3013.94691462225</v>
          </cell>
          <cell r="K431">
            <v>944.23137069731274</v>
          </cell>
          <cell r="L431">
            <v>2832.6941120919382</v>
          </cell>
          <cell r="M431">
            <v>1263.3158368509594</v>
          </cell>
          <cell r="N431">
            <v>3789.9475105528782</v>
          </cell>
          <cell r="O431">
            <v>1169.0870443445933</v>
          </cell>
          <cell r="P431">
            <v>5845.4352217229662</v>
          </cell>
          <cell r="Q431">
            <v>932.89121993890501</v>
          </cell>
          <cell r="R431">
            <v>3731.56487975562</v>
          </cell>
          <cell r="S431">
            <v>1182.9072683674331</v>
          </cell>
          <cell r="T431">
            <v>4731.6290734697322</v>
          </cell>
          <cell r="U431">
            <v>4731.6290734697322</v>
          </cell>
          <cell r="V431">
            <v>1126.1707270074899</v>
          </cell>
          <cell r="W431">
            <v>3378.5121810224696</v>
          </cell>
          <cell r="X431">
            <v>1190.8800856478372</v>
          </cell>
          <cell r="Y431">
            <v>2381.7601712956744</v>
          </cell>
          <cell r="Z431">
            <v>1172.5150764513503</v>
          </cell>
          <cell r="AA431">
            <v>3517.5452293540511</v>
          </cell>
          <cell r="AB431">
            <v>1090.5759753894795</v>
          </cell>
          <cell r="AC431">
            <v>5452.8798769473979</v>
          </cell>
          <cell r="AD431">
            <v>1098.739253738144</v>
          </cell>
        </row>
        <row r="432">
          <cell r="C432" t="str">
            <v>Other Expenses ( W.P.P.F.)</v>
          </cell>
          <cell r="E432">
            <v>9648.5900544295782</v>
          </cell>
          <cell r="F432">
            <v>48242.950272147893</v>
          </cell>
          <cell r="G432">
            <v>11903.296926179239</v>
          </cell>
          <cell r="H432">
            <v>35709.890778537716</v>
          </cell>
          <cell r="I432">
            <v>11129.264448460395</v>
          </cell>
          <cell r="J432">
            <v>33387.793345381186</v>
          </cell>
          <cell r="K432">
            <v>12765.472506264148</v>
          </cell>
          <cell r="L432">
            <v>38296.417518792441</v>
          </cell>
          <cell r="M432">
            <v>8697.6853037127148</v>
          </cell>
          <cell r="N432">
            <v>26093.055911138144</v>
          </cell>
          <cell r="O432">
            <v>8477.4712963599068</v>
          </cell>
          <cell r="P432">
            <v>42387.356481799536</v>
          </cell>
          <cell r="Q432">
            <v>11947.065838432633</v>
          </cell>
          <cell r="R432">
            <v>47788.26335373053</v>
          </cell>
          <cell r="S432">
            <v>8315.7504207462025</v>
          </cell>
          <cell r="T432">
            <v>33263.00168298481</v>
          </cell>
          <cell r="U432">
            <v>33263.00168298481</v>
          </cell>
          <cell r="V432">
            <v>10259.06027175571</v>
          </cell>
          <cell r="W432">
            <v>30777.180815267129</v>
          </cell>
          <cell r="X432">
            <v>11041.057493260387</v>
          </cell>
          <cell r="Y432">
            <v>22082.114986520774</v>
          </cell>
          <cell r="Z432">
            <v>9071.1554130804143</v>
          </cell>
          <cell r="AA432">
            <v>27213.466239241243</v>
          </cell>
          <cell r="AB432">
            <v>9315.9406486366006</v>
          </cell>
          <cell r="AC432">
            <v>46579.703243183001</v>
          </cell>
          <cell r="AD432">
            <v>10042.353363458709</v>
          </cell>
        </row>
        <row r="433">
          <cell r="C433" t="str">
            <v>Workers Welfare Fund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E434">
            <v>71008.919001632588</v>
          </cell>
          <cell r="F434">
            <v>355044.59500816296</v>
          </cell>
          <cell r="G434">
            <v>68239.894960403064</v>
          </cell>
          <cell r="H434">
            <v>204719.68488120919</v>
          </cell>
          <cell r="I434">
            <v>87671.348807853516</v>
          </cell>
          <cell r="J434">
            <v>263014.04642356053</v>
          </cell>
          <cell r="K434">
            <v>85084.685004481464</v>
          </cell>
          <cell r="L434">
            <v>255254.05501344439</v>
          </cell>
          <cell r="M434">
            <v>102026.0406777734</v>
          </cell>
          <cell r="N434">
            <v>306078.12203332019</v>
          </cell>
          <cell r="O434">
            <v>73537.795701588882</v>
          </cell>
          <cell r="P434">
            <v>367688.97850794438</v>
          </cell>
          <cell r="Q434">
            <v>63709.581972225693</v>
          </cell>
          <cell r="R434">
            <v>254838.32788890277</v>
          </cell>
          <cell r="S434">
            <v>88423.086142249173</v>
          </cell>
          <cell r="T434">
            <v>353692.34456899669</v>
          </cell>
          <cell r="U434">
            <v>353692.34456899669</v>
          </cell>
          <cell r="V434">
            <v>89348.496873179378</v>
          </cell>
          <cell r="W434">
            <v>268045.49061953812</v>
          </cell>
          <cell r="X434">
            <v>77968.236606518607</v>
          </cell>
          <cell r="Y434">
            <v>155936.47321303721</v>
          </cell>
          <cell r="Z434">
            <v>101301.83926049432</v>
          </cell>
          <cell r="AA434">
            <v>303905.51778148295</v>
          </cell>
          <cell r="AB434">
            <v>71496.383225863276</v>
          </cell>
          <cell r="AC434">
            <v>357481.91612931638</v>
          </cell>
          <cell r="AD434">
            <v>80132.547722532909</v>
          </cell>
        </row>
        <row r="435">
          <cell r="C435" t="str">
            <v>Operating Profit</v>
          </cell>
          <cell r="E435">
            <v>176543.0809983674</v>
          </cell>
          <cell r="F435">
            <v>882715.40499183699</v>
          </cell>
          <cell r="G435">
            <v>179312.10503959694</v>
          </cell>
          <cell r="H435">
            <v>537936.31511879084</v>
          </cell>
          <cell r="I435">
            <v>159880.65119214647</v>
          </cell>
          <cell r="J435">
            <v>479641.95357643941</v>
          </cell>
          <cell r="K435">
            <v>94439.314995518536</v>
          </cell>
          <cell r="L435">
            <v>283317.94498655561</v>
          </cell>
          <cell r="M435">
            <v>77497.959322226598</v>
          </cell>
          <cell r="N435">
            <v>232493.87796667981</v>
          </cell>
          <cell r="O435">
            <v>105986.20429841112</v>
          </cell>
          <cell r="P435">
            <v>529931.02149205562</v>
          </cell>
          <cell r="Q435">
            <v>115814.41802777431</v>
          </cell>
          <cell r="R435">
            <v>463257.67211109726</v>
          </cell>
          <cell r="S435">
            <v>91100.913857750827</v>
          </cell>
          <cell r="T435">
            <v>364403.65543100331</v>
          </cell>
          <cell r="U435">
            <v>364403.65543100331</v>
          </cell>
          <cell r="V435">
            <v>90175.503126820622</v>
          </cell>
          <cell r="W435">
            <v>270526.50938046188</v>
          </cell>
          <cell r="X435">
            <v>101555.76339348139</v>
          </cell>
          <cell r="Y435">
            <v>203111.52678696279</v>
          </cell>
          <cell r="Z435">
            <v>78222.160739505678</v>
          </cell>
          <cell r="AA435">
            <v>234666.48221851705</v>
          </cell>
          <cell r="AB435">
            <v>108027.61677413672</v>
          </cell>
          <cell r="AC435">
            <v>540138.08387068356</v>
          </cell>
          <cell r="AD435">
            <v>263764.32184268441</v>
          </cell>
        </row>
        <row r="436">
          <cell r="U436">
            <v>0</v>
          </cell>
        </row>
        <row r="437">
          <cell r="C437" t="str">
            <v>Other Income</v>
          </cell>
          <cell r="E437">
            <v>71008.919001632588</v>
          </cell>
          <cell r="F437">
            <v>355044.59500816296</v>
          </cell>
          <cell r="G437">
            <v>68239.894960403064</v>
          </cell>
          <cell r="H437">
            <v>204719.68488120919</v>
          </cell>
          <cell r="I437">
            <v>87671.348807853516</v>
          </cell>
          <cell r="J437">
            <v>263014.04642356053</v>
          </cell>
          <cell r="K437">
            <v>85084.685004481464</v>
          </cell>
          <cell r="L437">
            <v>255254.05501344439</v>
          </cell>
          <cell r="M437">
            <v>102026.0406777734</v>
          </cell>
          <cell r="N437">
            <v>306078.12203332019</v>
          </cell>
          <cell r="O437">
            <v>73537.795701588882</v>
          </cell>
          <cell r="P437">
            <v>367688.97850794438</v>
          </cell>
          <cell r="Q437">
            <v>63709.581972225693</v>
          </cell>
          <cell r="R437">
            <v>254838.32788890277</v>
          </cell>
          <cell r="S437">
            <v>88423.086142249173</v>
          </cell>
          <cell r="T437">
            <v>353692.34456899669</v>
          </cell>
          <cell r="U437">
            <v>353692.34456899669</v>
          </cell>
          <cell r="V437">
            <v>89348.496873179378</v>
          </cell>
          <cell r="W437">
            <v>268045.49061953812</v>
          </cell>
          <cell r="X437">
            <v>77968.236606518607</v>
          </cell>
          <cell r="Y437">
            <v>155936.47321303721</v>
          </cell>
          <cell r="Z437">
            <v>101301.83926049432</v>
          </cell>
          <cell r="AA437">
            <v>303905.51778148295</v>
          </cell>
          <cell r="AB437">
            <v>71496.383225863276</v>
          </cell>
          <cell r="AC437">
            <v>357481.91612931638</v>
          </cell>
        </row>
        <row r="438">
          <cell r="C438" t="str">
            <v>H.D</v>
          </cell>
          <cell r="E438">
            <v>15352.228571428572</v>
          </cell>
          <cell r="F438">
            <v>76761.142857142855</v>
          </cell>
          <cell r="G438">
            <v>13804.129032258064</v>
          </cell>
          <cell r="H438">
            <v>41412.387096774197</v>
          </cell>
          <cell r="I438">
            <v>16932</v>
          </cell>
          <cell r="J438">
            <v>50796</v>
          </cell>
          <cell r="K438">
            <v>317514.93333333335</v>
          </cell>
          <cell r="L438">
            <v>952544.8</v>
          </cell>
          <cell r="M438">
            <v>309289.29032258067</v>
          </cell>
          <cell r="N438">
            <v>927867.87096774206</v>
          </cell>
          <cell r="O438">
            <v>264203.22222222225</v>
          </cell>
          <cell r="P438">
            <v>1321016.1111111112</v>
          </cell>
          <cell r="Q438">
            <v>72764.571428571435</v>
          </cell>
          <cell r="R438">
            <v>291058.28571428574</v>
          </cell>
          <cell r="S438">
            <v>14837.75</v>
          </cell>
          <cell r="T438">
            <v>59351</v>
          </cell>
          <cell r="U438">
            <v>59351</v>
          </cell>
          <cell r="V438">
            <v>19002.533333333333</v>
          </cell>
          <cell r="W438">
            <v>57007.6</v>
          </cell>
          <cell r="X438">
            <v>14756.137931034482</v>
          </cell>
          <cell r="Y438">
            <v>29512.275862068964</v>
          </cell>
          <cell r="Z438">
            <v>15316.387096774193</v>
          </cell>
          <cell r="AA438">
            <v>45949.161290322576</v>
          </cell>
          <cell r="AB438">
            <v>13728.648648648648</v>
          </cell>
          <cell r="AC438">
            <v>68643.24324324324</v>
          </cell>
          <cell r="AD438">
            <v>91207.439026574197</v>
          </cell>
        </row>
        <row r="439">
          <cell r="C439" t="str">
            <v>Others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E440">
            <v>15352.228571428572</v>
          </cell>
          <cell r="F440">
            <v>76761.142857142855</v>
          </cell>
          <cell r="G440">
            <v>13804.129032258064</v>
          </cell>
          <cell r="H440">
            <v>41412.387096774197</v>
          </cell>
          <cell r="I440">
            <v>16932</v>
          </cell>
          <cell r="J440">
            <v>50796</v>
          </cell>
          <cell r="K440">
            <v>317514.93333333335</v>
          </cell>
          <cell r="L440">
            <v>952544.8</v>
          </cell>
          <cell r="M440">
            <v>309289.29032258067</v>
          </cell>
          <cell r="N440">
            <v>927867.87096774206</v>
          </cell>
          <cell r="O440">
            <v>264203.22222222225</v>
          </cell>
          <cell r="P440">
            <v>1321016.1111111112</v>
          </cell>
          <cell r="Q440">
            <v>72764.571428571435</v>
          </cell>
          <cell r="R440">
            <v>291058.28571428574</v>
          </cell>
          <cell r="S440">
            <v>14837.75</v>
          </cell>
          <cell r="T440">
            <v>59351</v>
          </cell>
          <cell r="U440">
            <v>59351</v>
          </cell>
          <cell r="V440">
            <v>19002.533333333333</v>
          </cell>
          <cell r="W440">
            <v>57007.6</v>
          </cell>
          <cell r="X440">
            <v>14756.137931034482</v>
          </cell>
          <cell r="Y440">
            <v>29512.275862068964</v>
          </cell>
          <cell r="Z440">
            <v>15316.387096774193</v>
          </cell>
          <cell r="AA440">
            <v>45949.161290322576</v>
          </cell>
          <cell r="AB440">
            <v>13728.648648648648</v>
          </cell>
          <cell r="AC440">
            <v>68643.24324324324</v>
          </cell>
          <cell r="AD440">
            <v>91207.439026574197</v>
          </cell>
        </row>
        <row r="441">
          <cell r="U441">
            <v>0</v>
          </cell>
        </row>
        <row r="442">
          <cell r="C442" t="str">
            <v>Profit before tax</v>
          </cell>
          <cell r="E442">
            <v>191895.30956979597</v>
          </cell>
          <cell r="F442">
            <v>959476.54784897983</v>
          </cell>
          <cell r="G442">
            <v>193116.234071855</v>
          </cell>
          <cell r="H442">
            <v>579348.70221556502</v>
          </cell>
          <cell r="I442">
            <v>176812.65119214647</v>
          </cell>
          <cell r="J442">
            <v>530437.95357643941</v>
          </cell>
          <cell r="K442">
            <v>411954.24832885189</v>
          </cell>
          <cell r="L442">
            <v>1235862.7449865555</v>
          </cell>
          <cell r="M442">
            <v>386787.24964480725</v>
          </cell>
          <cell r="N442">
            <v>1160361.7489344217</v>
          </cell>
          <cell r="O442">
            <v>370189.42652063339</v>
          </cell>
          <cell r="P442">
            <v>1850947.1326031671</v>
          </cell>
          <cell r="Q442">
            <v>188578.98945634573</v>
          </cell>
          <cell r="R442">
            <v>754315.95782538294</v>
          </cell>
          <cell r="S442">
            <v>105938.66385775083</v>
          </cell>
          <cell r="T442">
            <v>423754.65543100331</v>
          </cell>
          <cell r="U442">
            <v>423754.65543100331</v>
          </cell>
          <cell r="V442">
            <v>109178.03646015396</v>
          </cell>
          <cell r="W442">
            <v>327534.10938046186</v>
          </cell>
          <cell r="X442">
            <v>116311.90132451587</v>
          </cell>
          <cell r="Y442">
            <v>232623.80264903174</v>
          </cell>
          <cell r="Z442">
            <v>93538.547836279875</v>
          </cell>
          <cell r="AA442">
            <v>280615.64350883965</v>
          </cell>
          <cell r="AB442">
            <v>121756.26542278538</v>
          </cell>
          <cell r="AC442">
            <v>608781.32711392688</v>
          </cell>
          <cell r="AD442">
            <v>354971.76086925861</v>
          </cell>
        </row>
        <row r="443">
          <cell r="U443">
            <v>0</v>
          </cell>
        </row>
        <row r="444">
          <cell r="C444" t="str">
            <v>Taxation</v>
          </cell>
          <cell r="U444">
            <v>0</v>
          </cell>
        </row>
        <row r="445">
          <cell r="C445" t="str">
            <v>Presumptive</v>
          </cell>
          <cell r="E445">
            <v>94384</v>
          </cell>
          <cell r="F445">
            <v>471920</v>
          </cell>
          <cell r="G445">
            <v>94384</v>
          </cell>
          <cell r="H445">
            <v>283152</v>
          </cell>
          <cell r="I445">
            <v>94384</v>
          </cell>
          <cell r="J445">
            <v>283152</v>
          </cell>
          <cell r="K445">
            <v>94384</v>
          </cell>
          <cell r="L445">
            <v>283152</v>
          </cell>
          <cell r="M445">
            <v>94384</v>
          </cell>
          <cell r="N445">
            <v>283152</v>
          </cell>
          <cell r="O445">
            <v>94384</v>
          </cell>
          <cell r="P445">
            <v>471920</v>
          </cell>
          <cell r="Q445">
            <v>94384</v>
          </cell>
          <cell r="R445">
            <v>377536</v>
          </cell>
          <cell r="S445">
            <v>94384</v>
          </cell>
          <cell r="T445">
            <v>377536</v>
          </cell>
          <cell r="U445">
            <v>377536</v>
          </cell>
          <cell r="V445">
            <v>94384</v>
          </cell>
          <cell r="W445">
            <v>283152</v>
          </cell>
          <cell r="X445">
            <v>94384</v>
          </cell>
          <cell r="Y445">
            <v>188768</v>
          </cell>
          <cell r="Z445">
            <v>94384</v>
          </cell>
          <cell r="AA445">
            <v>283152</v>
          </cell>
          <cell r="AB445">
            <v>94384</v>
          </cell>
          <cell r="AC445">
            <v>471920</v>
          </cell>
          <cell r="AD445">
            <v>94384</v>
          </cell>
        </row>
        <row r="446">
          <cell r="C446" t="str">
            <v>Oth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</row>
        <row r="447">
          <cell r="E447">
            <v>94384</v>
          </cell>
          <cell r="F447">
            <v>471920</v>
          </cell>
          <cell r="G447">
            <v>94384</v>
          </cell>
          <cell r="H447">
            <v>283152</v>
          </cell>
          <cell r="I447">
            <v>94384</v>
          </cell>
          <cell r="J447">
            <v>283152</v>
          </cell>
          <cell r="K447">
            <v>94384</v>
          </cell>
          <cell r="L447">
            <v>283152</v>
          </cell>
          <cell r="M447">
            <v>94384</v>
          </cell>
          <cell r="N447">
            <v>283152</v>
          </cell>
          <cell r="O447">
            <v>94384</v>
          </cell>
          <cell r="P447">
            <v>471920</v>
          </cell>
          <cell r="Q447">
            <v>94384</v>
          </cell>
          <cell r="R447">
            <v>377536</v>
          </cell>
          <cell r="S447">
            <v>94384</v>
          </cell>
          <cell r="T447">
            <v>377536</v>
          </cell>
          <cell r="U447">
            <v>377536</v>
          </cell>
          <cell r="V447">
            <v>94384</v>
          </cell>
          <cell r="W447">
            <v>283152</v>
          </cell>
          <cell r="X447">
            <v>94384</v>
          </cell>
          <cell r="Y447">
            <v>188768</v>
          </cell>
          <cell r="Z447">
            <v>94384</v>
          </cell>
          <cell r="AA447">
            <v>283152</v>
          </cell>
          <cell r="AB447">
            <v>94384</v>
          </cell>
          <cell r="AC447">
            <v>471920</v>
          </cell>
          <cell r="AD447">
            <v>94384</v>
          </cell>
        </row>
        <row r="448">
          <cell r="C448" t="str">
            <v>Net Profit after taxation</v>
          </cell>
          <cell r="E448">
            <v>97511.309569795965</v>
          </cell>
          <cell r="F448">
            <v>487556.54784897983</v>
          </cell>
          <cell r="G448">
            <v>98732.234071854997</v>
          </cell>
          <cell r="H448">
            <v>296196.70221556502</v>
          </cell>
          <cell r="I448">
            <v>82428.65119214647</v>
          </cell>
          <cell r="J448">
            <v>247285.95357643941</v>
          </cell>
          <cell r="K448">
            <v>317570.24832885189</v>
          </cell>
          <cell r="L448">
            <v>952710.74498655554</v>
          </cell>
          <cell r="M448">
            <v>292403.24964480725</v>
          </cell>
          <cell r="N448">
            <v>877209.74893442169</v>
          </cell>
          <cell r="O448">
            <v>275805.42652063339</v>
          </cell>
          <cell r="P448">
            <v>1379027.1326031671</v>
          </cell>
          <cell r="Q448">
            <v>94194.989456345735</v>
          </cell>
          <cell r="R448">
            <v>376779.95782538294</v>
          </cell>
          <cell r="S448">
            <v>11554.663857750827</v>
          </cell>
          <cell r="T448">
            <v>46218.65543100331</v>
          </cell>
          <cell r="U448">
            <v>46218.65543100331</v>
          </cell>
          <cell r="V448">
            <v>14794.036460153962</v>
          </cell>
          <cell r="W448">
            <v>44382.109380461858</v>
          </cell>
          <cell r="X448">
            <v>21927.901324515871</v>
          </cell>
          <cell r="Y448">
            <v>43855.802649031742</v>
          </cell>
          <cell r="Z448">
            <v>-845.4521637201251</v>
          </cell>
          <cell r="AA448">
            <v>-2536.3564911603462</v>
          </cell>
          <cell r="AB448">
            <v>27372.265422785378</v>
          </cell>
          <cell r="AC448">
            <v>136861.32711392688</v>
          </cell>
          <cell r="AD448">
            <v>260587.76086925861</v>
          </cell>
        </row>
      </sheetData>
      <sheetData sheetId="9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85250000</v>
          </cell>
          <cell r="R31">
            <v>96492356.24999997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128656474.99999996</v>
          </cell>
          <cell r="R32">
            <v>27136499.999999996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Financial  Charges -Working Capital</v>
          </cell>
          <cell r="D34">
            <v>538178.35778849502</v>
          </cell>
          <cell r="E34">
            <v>545279.40365888877</v>
          </cell>
          <cell r="F34">
            <v>546159.11057164625</v>
          </cell>
          <cell r="G34">
            <v>550766.97603805922</v>
          </cell>
          <cell r="H34">
            <v>533902.17678276938</v>
          </cell>
          <cell r="I34">
            <v>536128.40429160511</v>
          </cell>
          <cell r="J34">
            <v>543219.37853817036</v>
          </cell>
          <cell r="K34">
            <v>528543.1866506486</v>
          </cell>
          <cell r="L34">
            <v>533418.02417513903</v>
          </cell>
          <cell r="M34">
            <v>530651.17195694859</v>
          </cell>
          <cell r="N34">
            <v>530141.54451475525</v>
          </cell>
          <cell r="O34">
            <v>532607.77613354742</v>
          </cell>
          <cell r="P34">
            <v>6448995.5111006731</v>
          </cell>
          <cell r="Q34">
            <v>0</v>
          </cell>
          <cell r="R34">
            <v>4855595.0184954219</v>
          </cell>
        </row>
        <row r="35">
          <cell r="C35" t="str">
            <v>Charity &amp; Donation</v>
          </cell>
          <cell r="D35">
            <v>373734.97068645491</v>
          </cell>
          <cell r="E35">
            <v>378666.25254089502</v>
          </cell>
          <cell r="F35">
            <v>379277.16011919873</v>
          </cell>
          <cell r="G35">
            <v>382477.06669309671</v>
          </cell>
          <cell r="H35">
            <v>370765.4005435899</v>
          </cell>
          <cell r="I35">
            <v>372311.39186917024</v>
          </cell>
          <cell r="J35">
            <v>377235.67954039614</v>
          </cell>
          <cell r="K35">
            <v>367043.87961850595</v>
          </cell>
          <cell r="L35">
            <v>370429.18345495779</v>
          </cell>
          <cell r="M35">
            <v>368507.75830343668</v>
          </cell>
          <cell r="N35">
            <v>368153.85035746888</v>
          </cell>
          <cell r="O35">
            <v>369866.51120385242</v>
          </cell>
          <cell r="P35">
            <v>4478469.104931023</v>
          </cell>
          <cell r="Q35">
            <v>0</v>
          </cell>
          <cell r="R35">
            <v>3371940.9850662649</v>
          </cell>
        </row>
        <row r="36">
          <cell r="C36" t="str">
            <v>W.P.P.F.</v>
          </cell>
          <cell r="D36">
            <v>3589774.5550159276</v>
          </cell>
          <cell r="E36">
            <v>3922511.6023490066</v>
          </cell>
          <cell r="F36">
            <v>3549138.8696840247</v>
          </cell>
          <cell r="G36">
            <v>4070928.0358714503</v>
          </cell>
          <cell r="H36">
            <v>2866161.5121403579</v>
          </cell>
          <cell r="I36">
            <v>3244173.7403808949</v>
          </cell>
          <cell r="J36">
            <v>4444926.430905452</v>
          </cell>
          <cell r="K36">
            <v>2828698.7636283082</v>
          </cell>
          <cell r="L36">
            <v>3271629.4725080743</v>
          </cell>
          <cell r="M36">
            <v>3403642.5566826398</v>
          </cell>
          <cell r="N36">
            <v>2989231.687253227</v>
          </cell>
          <cell r="O36">
            <v>3664069.5858620517</v>
          </cell>
          <cell r="P36">
            <v>41844886.812281415</v>
          </cell>
          <cell r="Q36">
            <v>5000000</v>
          </cell>
          <cell r="R36">
            <v>31787942.982483491</v>
          </cell>
        </row>
        <row r="37">
          <cell r="C37" t="str">
            <v>W.W.F</v>
          </cell>
          <cell r="D37">
            <v>1364114.3309060526</v>
          </cell>
          <cell r="E37">
            <v>1490554.4088926227</v>
          </cell>
          <cell r="F37">
            <v>1348672.7704799296</v>
          </cell>
          <cell r="G37">
            <v>1546952.6536311514</v>
          </cell>
          <cell r="H37">
            <v>1089141.3746133363</v>
          </cell>
          <cell r="I37">
            <v>1232786.0213447402</v>
          </cell>
          <cell r="J37">
            <v>1689072.0437440719</v>
          </cell>
          <cell r="K37">
            <v>1074905.5301787574</v>
          </cell>
          <cell r="L37">
            <v>1243219.1995530683</v>
          </cell>
          <cell r="M37">
            <v>1293384.1715394033</v>
          </cell>
          <cell r="N37">
            <v>1135908.0411562263</v>
          </cell>
          <cell r="O37">
            <v>1392346.4426275794</v>
          </cell>
          <cell r="P37">
            <v>15901056.98866694</v>
          </cell>
          <cell r="Q37">
            <v>42437948.501138672</v>
          </cell>
          <cell r="R37">
            <v>12079418.333343731</v>
          </cell>
        </row>
        <row r="38">
          <cell r="D38">
            <v>25676692.131063595</v>
          </cell>
          <cell r="E38">
            <v>26487901.584108081</v>
          </cell>
          <cell r="F38">
            <v>33794137.827521466</v>
          </cell>
          <cell r="G38">
            <v>34912014.648900427</v>
          </cell>
          <cell r="H38">
            <v>31345860.380746722</v>
          </cell>
          <cell r="I38">
            <v>25196289.474553075</v>
          </cell>
          <cell r="J38">
            <v>27065343.449394755</v>
          </cell>
          <cell r="K38">
            <v>28760081.276742883</v>
          </cell>
          <cell r="L38">
            <v>30529585.7963579</v>
          </cell>
          <cell r="M38">
            <v>25407075.575149093</v>
          </cell>
          <cell r="N38">
            <v>33084325.039948344</v>
          </cell>
          <cell r="O38">
            <v>26144780.232493695</v>
          </cell>
          <cell r="P38">
            <v>348404087.41698003</v>
          </cell>
          <cell r="Q38">
            <v>16126420.430432698</v>
          </cell>
          <cell r="R38">
            <v>263767906.5693889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9904274.214396581</v>
          </cell>
          <cell r="E40">
            <v>56209238.035738498</v>
          </cell>
          <cell r="F40">
            <v>49177005.753516532</v>
          </cell>
          <cell r="G40">
            <v>59875232.027926408</v>
          </cell>
          <cell r="H40">
            <v>37379959.356053472</v>
          </cell>
          <cell r="I40">
            <v>44495199.045892268</v>
          </cell>
          <cell r="J40">
            <v>73817770.143459499</v>
          </cell>
          <cell r="K40">
            <v>45795562.978759103</v>
          </cell>
          <cell r="L40">
            <v>53947664.778100342</v>
          </cell>
          <cell r="M40">
            <v>56547896.405430764</v>
          </cell>
          <cell r="N40">
            <v>48784686.016655087</v>
          </cell>
          <cell r="O40">
            <v>61317015.6887514</v>
          </cell>
          <cell r="P40">
            <v>637251504.44467998</v>
          </cell>
          <cell r="R40">
            <v>470601906.33384264</v>
          </cell>
        </row>
        <row r="41">
          <cell r="R41">
            <v>0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</row>
        <row r="44">
          <cell r="C44" t="str">
            <v>Other Income</v>
          </cell>
          <cell r="D44">
            <v>16400000</v>
          </cell>
          <cell r="E44">
            <v>16400000</v>
          </cell>
          <cell r="F44">
            <v>16400000.000000004</v>
          </cell>
          <cell r="G44">
            <v>6400000</v>
          </cell>
          <cell r="H44">
            <v>6400000</v>
          </cell>
          <cell r="I44">
            <v>6400000</v>
          </cell>
          <cell r="J44">
            <v>6400000</v>
          </cell>
          <cell r="K44">
            <v>6400000</v>
          </cell>
          <cell r="L44">
            <v>6400000.0000000009</v>
          </cell>
          <cell r="M44">
            <v>6399999.9999999991</v>
          </cell>
          <cell r="N44">
            <v>6400000</v>
          </cell>
          <cell r="O44">
            <v>6400000.0000000009</v>
          </cell>
          <cell r="P44">
            <v>106800000</v>
          </cell>
          <cell r="R44">
            <v>87600000</v>
          </cell>
        </row>
        <row r="45">
          <cell r="D45">
            <v>16937328</v>
          </cell>
          <cell r="E45">
            <v>16827928</v>
          </cell>
          <cell r="F45">
            <v>16907960.000000004</v>
          </cell>
          <cell r="G45">
            <v>15925448</v>
          </cell>
          <cell r="H45">
            <v>15987968</v>
          </cell>
          <cell r="I45">
            <v>15911316</v>
          </cell>
          <cell r="J45">
            <v>8946760</v>
          </cell>
          <cell r="K45">
            <v>6874808</v>
          </cell>
          <cell r="L45">
            <v>6970076.0000000009</v>
          </cell>
          <cell r="M45">
            <v>6827927.9999999991</v>
          </cell>
          <cell r="N45">
            <v>6874808</v>
          </cell>
          <cell r="O45">
            <v>6907960.0000000009</v>
          </cell>
          <cell r="P45">
            <v>141900288</v>
          </cell>
          <cell r="R45">
            <v>12128959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6841602.214396581</v>
          </cell>
          <cell r="E47">
            <v>73037166.035738498</v>
          </cell>
          <cell r="F47">
            <v>66084965.75351654</v>
          </cell>
          <cell r="G47">
            <v>75800680.027926415</v>
          </cell>
          <cell r="H47">
            <v>53367927.356053472</v>
          </cell>
          <cell r="I47">
            <v>60406515.045892268</v>
          </cell>
          <cell r="J47">
            <v>82764530.143459499</v>
          </cell>
          <cell r="K47">
            <v>52670370.978759103</v>
          </cell>
          <cell r="L47">
            <v>60917740.778100342</v>
          </cell>
          <cell r="M47">
            <v>63375824.405430764</v>
          </cell>
          <cell r="N47">
            <v>55659494.016655087</v>
          </cell>
          <cell r="O47">
            <v>68224975.6887514</v>
          </cell>
          <cell r="P47">
            <v>779151792.44467998</v>
          </cell>
          <cell r="R47">
            <v>591891498.33384264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8048484.644129559</v>
          </cell>
          <cell r="E50">
            <v>20591185.236323565</v>
          </cell>
          <cell r="F50">
            <v>18469552.36144707</v>
          </cell>
          <cell r="G50">
            <v>21701762.407243371</v>
          </cell>
          <cell r="H50">
            <v>13878853.408999635</v>
          </cell>
          <cell r="I50">
            <v>15526752.211016374</v>
          </cell>
          <cell r="J50">
            <v>22707268.95787755</v>
          </cell>
          <cell r="K50">
            <v>13196417.320648406</v>
          </cell>
          <cell r="L50">
            <v>16282672.22888005</v>
          </cell>
          <cell r="M50">
            <v>17100221.287181277</v>
          </cell>
          <cell r="N50">
            <v>14455398.179443095</v>
          </cell>
          <cell r="O50">
            <v>17495643.356257901</v>
          </cell>
          <cell r="P50">
            <v>209454211.59944785</v>
          </cell>
          <cell r="R50">
            <v>160402948.77656555</v>
          </cell>
        </row>
        <row r="51">
          <cell r="C51" t="str">
            <v>Presumptive</v>
          </cell>
          <cell r="D51">
            <v>4312603.9179655453</v>
          </cell>
          <cell r="E51">
            <v>3473328.9179655453</v>
          </cell>
          <cell r="F51">
            <v>3825440.9179655453</v>
          </cell>
          <cell r="G51">
            <v>3995144.4331419198</v>
          </cell>
          <cell r="H51">
            <v>4053888.690730107</v>
          </cell>
          <cell r="I51">
            <v>4541051.690730107</v>
          </cell>
          <cell r="J51">
            <v>4608365.3347005742</v>
          </cell>
          <cell r="K51">
            <v>4255758.3347005742</v>
          </cell>
          <cell r="L51">
            <v>4061909.3347005742</v>
          </cell>
          <cell r="M51">
            <v>3967525.3347005742</v>
          </cell>
          <cell r="N51">
            <v>4161374.3347005742</v>
          </cell>
          <cell r="O51">
            <v>4802214.3347005742</v>
          </cell>
          <cell r="P51">
            <v>50058605.576702222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</row>
        <row r="53">
          <cell r="D53">
            <v>22554166.062095106</v>
          </cell>
          <cell r="E53">
            <v>24257591.654289111</v>
          </cell>
          <cell r="F53">
            <v>22488070.779412616</v>
          </cell>
          <cell r="G53">
            <v>25924018.340385292</v>
          </cell>
          <cell r="H53">
            <v>18159853.599729743</v>
          </cell>
          <cell r="I53">
            <v>20294915.401746482</v>
          </cell>
          <cell r="J53">
            <v>27610159.292578124</v>
          </cell>
          <cell r="K53">
            <v>17746700.655348979</v>
          </cell>
          <cell r="L53">
            <v>20639106.563580625</v>
          </cell>
          <cell r="M53">
            <v>21378634.12188185</v>
          </cell>
          <cell r="N53">
            <v>18927660.014143668</v>
          </cell>
          <cell r="O53">
            <v>22608745.190958474</v>
          </cell>
          <cell r="P53">
            <v>262589621.67615008</v>
          </cell>
          <cell r="Q53">
            <v>0</v>
          </cell>
          <cell r="R53">
            <v>199674582.3491661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4287436.152301475</v>
          </cell>
          <cell r="E55">
            <v>48779574.381449386</v>
          </cell>
          <cell r="F55">
            <v>43596894.974103928</v>
          </cell>
          <cell r="G55">
            <v>49876661.687541127</v>
          </cell>
          <cell r="H55">
            <v>35208073.756323725</v>
          </cell>
          <cell r="I55">
            <v>40111599.644145787</v>
          </cell>
          <cell r="J55">
            <v>55154370.850881375</v>
          </cell>
          <cell r="K55">
            <v>34923670.323410124</v>
          </cell>
          <cell r="L55">
            <v>40278634.214519717</v>
          </cell>
          <cell r="M55">
            <v>41997190.283548914</v>
          </cell>
          <cell r="N55">
            <v>36731834.002511419</v>
          </cell>
          <cell r="O55">
            <v>45616230.497792929</v>
          </cell>
          <cell r="P55">
            <v>516562170.76853001</v>
          </cell>
          <cell r="Q55">
            <v>0</v>
          </cell>
          <cell r="R55">
            <v>392216915.98467672</v>
          </cell>
        </row>
        <row r="56">
          <cell r="D56">
            <v>42954102.818968162</v>
          </cell>
          <cell r="E56">
            <v>47446241.0481162</v>
          </cell>
          <cell r="F56">
            <v>42263561.640770659</v>
          </cell>
          <cell r="G56">
            <v>48543328.354207799</v>
          </cell>
          <cell r="H56">
            <v>33874740.422990426</v>
          </cell>
          <cell r="I56">
            <v>38778266.310812548</v>
          </cell>
          <cell r="J56">
            <v>53821037.517548025</v>
          </cell>
          <cell r="K56">
            <v>33590336.990076639</v>
          </cell>
          <cell r="L56">
            <v>38945300.881186426</v>
          </cell>
          <cell r="M56">
            <v>40663856.950215526</v>
          </cell>
          <cell r="N56">
            <v>35398500.66917821</v>
          </cell>
          <cell r="O56">
            <v>44282897.164459482</v>
          </cell>
          <cell r="P56">
            <v>500562170.76853019</v>
          </cell>
        </row>
        <row r="57">
          <cell r="D57">
            <v>1333333.3333333135</v>
          </cell>
          <cell r="E57">
            <v>1333333.3333331868</v>
          </cell>
          <cell r="F57">
            <v>1333333.3333332688</v>
          </cell>
          <cell r="G57">
            <v>1333333.3333333284</v>
          </cell>
          <cell r="H57">
            <v>1333333.3333332986</v>
          </cell>
          <cell r="I57">
            <v>1333333.333333239</v>
          </cell>
          <cell r="J57">
            <v>1333333.3333333507</v>
          </cell>
          <cell r="K57">
            <v>1333333.3333334848</v>
          </cell>
          <cell r="L57">
            <v>1333333.3333332911</v>
          </cell>
          <cell r="M57">
            <v>1333333.333333388</v>
          </cell>
          <cell r="N57">
            <v>1333333.3333332092</v>
          </cell>
          <cell r="O57">
            <v>1333333.3333334476</v>
          </cell>
          <cell r="P57">
            <v>15999999.999999821</v>
          </cell>
        </row>
      </sheetData>
      <sheetData sheetId="10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 t="str">
            <v>Financial Charges -Working Capital</v>
          </cell>
          <cell r="E33">
            <v>60473.755293825867</v>
          </cell>
          <cell r="F33">
            <v>53527.532337999815</v>
          </cell>
          <cell r="G33">
            <v>52667.005527819274</v>
          </cell>
          <cell r="H33">
            <v>48159.604580924548</v>
          </cell>
          <cell r="I33">
            <v>64375.987664004839</v>
          </cell>
          <cell r="J33">
            <v>62207.752952627634</v>
          </cell>
          <cell r="K33">
            <v>55114.987719421209</v>
          </cell>
          <cell r="L33">
            <v>69360.660183439599</v>
          </cell>
          <cell r="M33">
            <v>64628.823803714724</v>
          </cell>
          <cell r="N33">
            <v>67314.511668711566</v>
          </cell>
          <cell r="O33">
            <v>67809.189421347022</v>
          </cell>
          <cell r="P33">
            <v>65415.30358699827</v>
          </cell>
          <cell r="Q33">
            <v>731055.11474083434</v>
          </cell>
          <cell r="R33">
            <v>341411.63835720194</v>
          </cell>
          <cell r="S33">
            <v>389643.4763836324</v>
          </cell>
          <cell r="T33">
            <v>731055.11474083434</v>
          </cell>
        </row>
        <row r="34">
          <cell r="C34" t="str">
            <v>Other Expenses  - (Charity &amp; Donation)</v>
          </cell>
          <cell r="E34">
            <v>41995.663398490193</v>
          </cell>
          <cell r="F34">
            <v>37171.897456944309</v>
          </cell>
          <cell r="G34">
            <v>36574.309394318952</v>
          </cell>
          <cell r="H34">
            <v>33444.169847864279</v>
          </cell>
          <cell r="I34">
            <v>44705.546988892253</v>
          </cell>
          <cell r="J34">
            <v>43199.828439324738</v>
          </cell>
          <cell r="K34">
            <v>38274.297027375847</v>
          </cell>
          <cell r="L34">
            <v>48167.125127388616</v>
          </cell>
          <cell r="M34">
            <v>44881.127641468564</v>
          </cell>
          <cell r="N34">
            <v>46746.188658827479</v>
          </cell>
          <cell r="O34">
            <v>47089.714875935439</v>
          </cell>
          <cell r="P34">
            <v>45427.294157637691</v>
          </cell>
          <cell r="Q34">
            <v>507677.16301446845</v>
          </cell>
          <cell r="R34">
            <v>237091.41552583475</v>
          </cell>
          <cell r="S34">
            <v>270585.74748863361</v>
          </cell>
          <cell r="T34">
            <v>507677.16301446839</v>
          </cell>
        </row>
        <row r="35">
          <cell r="C35" t="str">
            <v>W.P.P.F. &amp; Others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593061.6888572583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225363.44176575818</v>
          </cell>
        </row>
        <row r="37">
          <cell r="E37">
            <v>3328378.1941436292</v>
          </cell>
          <cell r="F37">
            <v>5599523.3259729948</v>
          </cell>
          <cell r="G37">
            <v>443020.12447823369</v>
          </cell>
          <cell r="H37">
            <v>953027.20920075756</v>
          </cell>
          <cell r="I37">
            <v>3310398.0749957706</v>
          </cell>
          <cell r="J37">
            <v>3516254.1369121335</v>
          </cell>
          <cell r="K37">
            <v>6718269.2673832327</v>
          </cell>
          <cell r="L37">
            <v>492150.27909972053</v>
          </cell>
          <cell r="M37">
            <v>484702.39498798066</v>
          </cell>
          <cell r="N37">
            <v>5515714.5597413173</v>
          </cell>
          <cell r="O37">
            <v>3375037.7261105245</v>
          </cell>
          <cell r="P37">
            <v>936773.03687329008</v>
          </cell>
          <cell r="Q37">
            <v>34673248.329899587</v>
          </cell>
          <cell r="R37">
            <v>17150601.065703519</v>
          </cell>
          <cell r="S37">
            <v>17522647.264196064</v>
          </cell>
          <cell r="T37">
            <v>34673248.329899579</v>
          </cell>
        </row>
        <row r="38">
          <cell r="B38" t="str">
            <v>Operating Profit</v>
          </cell>
          <cell r="E38">
            <v>-1844726.1602935405</v>
          </cell>
          <cell r="F38">
            <v>-4115871.2921229061</v>
          </cell>
          <cell r="G38">
            <v>1040631.909371855</v>
          </cell>
          <cell r="H38">
            <v>530624.82464933116</v>
          </cell>
          <cell r="I38">
            <v>-1826746.0411456819</v>
          </cell>
          <cell r="J38">
            <v>-2032602.1030620448</v>
          </cell>
          <cell r="K38">
            <v>-3442040.9884909987</v>
          </cell>
          <cell r="L38">
            <v>2784077.9997925134</v>
          </cell>
          <cell r="M38">
            <v>2791525.8839042531</v>
          </cell>
          <cell r="N38">
            <v>-2239486.2808490833</v>
          </cell>
          <cell r="O38">
            <v>-98809.44721829053</v>
          </cell>
          <cell r="P38">
            <v>2339455.2420189437</v>
          </cell>
          <cell r="Q38">
            <v>-6113966.4534456488</v>
          </cell>
          <cell r="R38">
            <v>-8248688.8626029864</v>
          </cell>
          <cell r="S38">
            <v>2134722.4091573376</v>
          </cell>
          <cell r="T38">
            <v>-6113966.4534456488</v>
          </cell>
        </row>
        <row r="39">
          <cell r="R39">
            <v>0</v>
          </cell>
          <cell r="S39">
            <v>0</v>
          </cell>
          <cell r="T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11200000.000000002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11200000.000000002</v>
          </cell>
        </row>
        <row r="44">
          <cell r="B44" t="str">
            <v>Profit Before Tax</v>
          </cell>
          <cell r="E44">
            <v>-911392.82696020708</v>
          </cell>
          <cell r="F44">
            <v>-3182537.9587895726</v>
          </cell>
          <cell r="G44">
            <v>1973965.2427051882</v>
          </cell>
          <cell r="H44">
            <v>1463958.1579826646</v>
          </cell>
          <cell r="I44">
            <v>-893412.7078123485</v>
          </cell>
          <cell r="J44">
            <v>-1099268.7697287113</v>
          </cell>
          <cell r="K44">
            <v>-2508707.6551576653</v>
          </cell>
          <cell r="L44">
            <v>3717411.3331258469</v>
          </cell>
          <cell r="M44">
            <v>3724859.2172375866</v>
          </cell>
          <cell r="N44">
            <v>-1306152.9475157498</v>
          </cell>
          <cell r="O44">
            <v>834523.88611504307</v>
          </cell>
          <cell r="P44">
            <v>3272788.5753522771</v>
          </cell>
          <cell r="Q44">
            <v>5086033.5465543531</v>
          </cell>
          <cell r="R44">
            <v>-2648688.8626029864</v>
          </cell>
          <cell r="S44">
            <v>7734722.4091573376</v>
          </cell>
          <cell r="T44">
            <v>5086033.5465543512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1780111.7412940231</v>
          </cell>
        </row>
        <row r="48">
          <cell r="C48" t="str">
            <v>Surcharg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 t="str">
            <v>Deferre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E50">
            <v>-318987.48943607247</v>
          </cell>
          <cell r="F50">
            <v>-1113888.2855763503</v>
          </cell>
          <cell r="G50">
            <v>690887.83494681586</v>
          </cell>
          <cell r="H50">
            <v>512385.3552939326</v>
          </cell>
          <cell r="I50">
            <v>-312694.44773432193</v>
          </cell>
          <cell r="J50">
            <v>-384744.06940504897</v>
          </cell>
          <cell r="K50">
            <v>-878047.67930518277</v>
          </cell>
          <cell r="L50">
            <v>1301093.9665940464</v>
          </cell>
          <cell r="M50">
            <v>1303700.7260331553</v>
          </cell>
          <cell r="N50">
            <v>-457153.53163051244</v>
          </cell>
          <cell r="O50">
            <v>292083.36014026508</v>
          </cell>
          <cell r="P50">
            <v>1145476.0013732968</v>
          </cell>
          <cell r="Q50">
            <v>1780111.7412940233</v>
          </cell>
          <cell r="R50">
            <v>-927041.10191104526</v>
          </cell>
          <cell r="S50">
            <v>2707152.8432050683</v>
          </cell>
          <cell r="T50">
            <v>1780111.7412940231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B52" t="str">
            <v>Profit After Tax</v>
          </cell>
          <cell r="E52">
            <v>-592405.33752413467</v>
          </cell>
          <cell r="F52">
            <v>-2068649.6732132223</v>
          </cell>
          <cell r="G52">
            <v>1283077.4077583724</v>
          </cell>
          <cell r="H52">
            <v>951572.80268873204</v>
          </cell>
          <cell r="I52">
            <v>-580718.26007802656</v>
          </cell>
          <cell r="J52">
            <v>-714524.70032366237</v>
          </cell>
          <cell r="K52">
            <v>-1630659.9758524825</v>
          </cell>
          <cell r="L52">
            <v>2416317.3665318005</v>
          </cell>
          <cell r="M52">
            <v>2421158.4912044313</v>
          </cell>
          <cell r="N52">
            <v>-848999.41588523739</v>
          </cell>
          <cell r="O52">
            <v>542440.52597477799</v>
          </cell>
          <cell r="P52">
            <v>2127312.5739789801</v>
          </cell>
          <cell r="Q52">
            <v>3305921.8052603286</v>
          </cell>
          <cell r="R52">
            <v>-1721647.7606919413</v>
          </cell>
          <cell r="S52">
            <v>5027569.5659522694</v>
          </cell>
          <cell r="T52">
            <v>3305921.8052603281</v>
          </cell>
        </row>
        <row r="53">
          <cell r="E53">
            <v>-592405.3375241342</v>
          </cell>
          <cell r="F53">
            <v>-2068649.6732132209</v>
          </cell>
          <cell r="G53">
            <v>1283077.4077583731</v>
          </cell>
          <cell r="H53">
            <v>951572.80268873251</v>
          </cell>
          <cell r="I53">
            <v>-580718.26007802645</v>
          </cell>
          <cell r="J53">
            <v>-714524.70032366191</v>
          </cell>
          <cell r="K53">
            <v>-1538111.1451193038</v>
          </cell>
          <cell r="L53">
            <v>1886254.2984366277</v>
          </cell>
          <cell r="M53">
            <v>1890350.634698085</v>
          </cell>
          <cell r="N53">
            <v>-876706.05591624917</v>
          </cell>
          <cell r="O53">
            <v>300666.20258068526</v>
          </cell>
          <cell r="P53">
            <v>1641711.7816611647</v>
          </cell>
          <cell r="Q53">
            <v>1582517.9556490723</v>
          </cell>
          <cell r="R53">
            <v>-1721647.7606919375</v>
          </cell>
          <cell r="S53">
            <v>3304165.7163410094</v>
          </cell>
          <cell r="T53">
            <v>1582517.9556490718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-92548.830733178649</v>
          </cell>
          <cell r="L54">
            <v>530063.06809517276</v>
          </cell>
          <cell r="M54">
            <v>530807.85650634626</v>
          </cell>
          <cell r="N54">
            <v>27706.640031011775</v>
          </cell>
          <cell r="O54">
            <v>241774.32339409273</v>
          </cell>
          <cell r="P54">
            <v>485600.79231781536</v>
          </cell>
          <cell r="Q54">
            <v>1723403.8496112563</v>
          </cell>
          <cell r="R54">
            <v>0</v>
          </cell>
          <cell r="S54">
            <v>1723403.8496112602</v>
          </cell>
          <cell r="T54">
            <v>1723403.8496112602</v>
          </cell>
        </row>
        <row r="55">
          <cell r="Q55">
            <v>3305921.8052603286</v>
          </cell>
        </row>
        <row r="56">
          <cell r="B56" t="str">
            <v>INDUS MOTOR COMPANY LIMITED</v>
          </cell>
        </row>
        <row r="57">
          <cell r="B57" t="str">
            <v>PERUNIT PROFIT &amp; LOSS ACCOUNT - DAIHTASU  (CKD)</v>
          </cell>
        </row>
        <row r="58">
          <cell r="B58" t="str">
            <v>FOR THE YEAR 2001~02</v>
          </cell>
        </row>
        <row r="59">
          <cell r="AA59" t="str">
            <v xml:space="preserve">C:\MIS\2002-03\[MIS-Aug-02-Sep17-QP.xls]Variantwise </v>
          </cell>
        </row>
        <row r="60">
          <cell r="F60">
            <v>-29905.625785854187</v>
          </cell>
          <cell r="H60">
            <v>-154804.00939961255</v>
          </cell>
          <cell r="J60">
            <v>128770.52132494061</v>
          </cell>
          <cell r="L60">
            <v>100723.40992695613</v>
          </cell>
          <cell r="N60">
            <v>-25096.358790370967</v>
          </cell>
          <cell r="P60">
            <v>-36470.247848650171</v>
          </cell>
          <cell r="R60">
            <v>-98064.057055345824</v>
          </cell>
          <cell r="T60">
            <v>212666.88331323065</v>
          </cell>
          <cell r="V60">
            <v>213038.5896744731</v>
          </cell>
          <cell r="X60">
            <v>-38047.382807163958</v>
          </cell>
          <cell r="Z60">
            <v>68788.75810036881</v>
          </cell>
          <cell r="AB60">
            <v>190476.80826130172</v>
          </cell>
          <cell r="AC60" t="str">
            <v>CL</v>
          </cell>
          <cell r="AD60">
            <v>532077.28891427338</v>
          </cell>
        </row>
        <row r="61">
          <cell r="E61">
            <v>548</v>
          </cell>
          <cell r="G61">
            <v>579</v>
          </cell>
          <cell r="I61">
            <v>610</v>
          </cell>
          <cell r="K61">
            <v>641</v>
          </cell>
          <cell r="M61">
            <v>672</v>
          </cell>
          <cell r="O61">
            <v>703</v>
          </cell>
          <cell r="Q61">
            <v>734</v>
          </cell>
          <cell r="S61">
            <v>765</v>
          </cell>
          <cell r="U61">
            <v>796</v>
          </cell>
          <cell r="W61">
            <v>827</v>
          </cell>
          <cell r="Y61">
            <v>858</v>
          </cell>
          <cell r="AA61">
            <v>889</v>
          </cell>
          <cell r="AC61" t="str">
            <v>Yearly</v>
          </cell>
        </row>
        <row r="62">
          <cell r="D62" t="str">
            <v>CL</v>
          </cell>
          <cell r="E62" t="str">
            <v>Per Unit</v>
          </cell>
          <cell r="F62" t="str">
            <v>Total</v>
          </cell>
          <cell r="G62" t="str">
            <v>Per Unit</v>
          </cell>
          <cell r="H62" t="str">
            <v>Total</v>
          </cell>
          <cell r="I62" t="str">
            <v>Per Unit</v>
          </cell>
          <cell r="J62" t="str">
            <v>Total</v>
          </cell>
          <cell r="K62" t="str">
            <v>Per Unit</v>
          </cell>
          <cell r="L62" t="str">
            <v>Total</v>
          </cell>
          <cell r="M62" t="str">
            <v>Per Unit</v>
          </cell>
          <cell r="N62" t="str">
            <v>Total</v>
          </cell>
          <cell r="O62" t="str">
            <v>Per Unit</v>
          </cell>
          <cell r="P62" t="str">
            <v>Total</v>
          </cell>
          <cell r="Q62" t="str">
            <v>Per Unit</v>
          </cell>
          <cell r="R62" t="str">
            <v>Total</v>
          </cell>
          <cell r="S62" t="str">
            <v>Per Unit</v>
          </cell>
          <cell r="T62" t="str">
            <v>Total</v>
          </cell>
          <cell r="U62" t="str">
            <v>Per Unit</v>
          </cell>
          <cell r="V62" t="str">
            <v>Total</v>
          </cell>
          <cell r="W62" t="str">
            <v>Per Unit</v>
          </cell>
          <cell r="X62" t="str">
            <v>Total</v>
          </cell>
          <cell r="Y62" t="str">
            <v>Per Unit</v>
          </cell>
          <cell r="Z62" t="str">
            <v>Total</v>
          </cell>
          <cell r="AA62" t="str">
            <v>Per Unit</v>
          </cell>
          <cell r="AB62" t="str">
            <v>Total</v>
          </cell>
          <cell r="AC62" t="str">
            <v>Average</v>
          </cell>
          <cell r="AD62">
            <v>0</v>
          </cell>
          <cell r="AF62" t="str">
            <v>CL</v>
          </cell>
        </row>
        <row r="64">
          <cell r="C64" t="str">
            <v>Sales Units</v>
          </cell>
          <cell r="E64">
            <v>1</v>
          </cell>
          <cell r="F64">
            <v>90</v>
          </cell>
          <cell r="G64">
            <v>1</v>
          </cell>
          <cell r="H64">
            <v>90</v>
          </cell>
          <cell r="I64">
            <v>1</v>
          </cell>
          <cell r="J64">
            <v>90</v>
          </cell>
          <cell r="K64">
            <v>1</v>
          </cell>
          <cell r="L64">
            <v>90</v>
          </cell>
          <cell r="M64">
            <v>1</v>
          </cell>
          <cell r="N64">
            <v>90</v>
          </cell>
          <cell r="O64">
            <v>1</v>
          </cell>
          <cell r="P64">
            <v>90</v>
          </cell>
          <cell r="Q64">
            <v>1</v>
          </cell>
          <cell r="R64">
            <v>90</v>
          </cell>
          <cell r="S64">
            <v>1</v>
          </cell>
          <cell r="T64">
            <v>90</v>
          </cell>
          <cell r="U64">
            <v>1</v>
          </cell>
          <cell r="V64">
            <v>90</v>
          </cell>
          <cell r="W64">
            <v>1</v>
          </cell>
          <cell r="X64">
            <v>90</v>
          </cell>
          <cell r="Y64">
            <v>1</v>
          </cell>
          <cell r="Z64">
            <v>90</v>
          </cell>
          <cell r="AA64">
            <v>1</v>
          </cell>
          <cell r="AB64">
            <v>90</v>
          </cell>
          <cell r="AC64">
            <v>1080</v>
          </cell>
          <cell r="AE64" t="str">
            <v>Sales Units</v>
          </cell>
        </row>
        <row r="66">
          <cell r="C66" t="str">
            <v>Selling Price</v>
          </cell>
          <cell r="E66">
            <v>349000</v>
          </cell>
          <cell r="F66">
            <v>31410000</v>
          </cell>
          <cell r="G66">
            <v>349000</v>
          </cell>
          <cell r="H66">
            <v>31410000</v>
          </cell>
          <cell r="I66">
            <v>349000</v>
          </cell>
          <cell r="J66">
            <v>31410000</v>
          </cell>
          <cell r="K66">
            <v>349000</v>
          </cell>
          <cell r="L66">
            <v>31410000</v>
          </cell>
          <cell r="M66">
            <v>349000</v>
          </cell>
          <cell r="N66">
            <v>31410000</v>
          </cell>
          <cell r="O66">
            <v>349000</v>
          </cell>
          <cell r="P66">
            <v>31410000</v>
          </cell>
          <cell r="Q66">
            <v>349000</v>
          </cell>
          <cell r="R66">
            <v>31410000</v>
          </cell>
          <cell r="S66">
            <v>349000</v>
          </cell>
          <cell r="T66">
            <v>31410000</v>
          </cell>
          <cell r="U66">
            <v>349000</v>
          </cell>
          <cell r="V66">
            <v>31410000</v>
          </cell>
          <cell r="W66">
            <v>349000</v>
          </cell>
          <cell r="X66">
            <v>31410000</v>
          </cell>
          <cell r="Y66">
            <v>349000</v>
          </cell>
          <cell r="Z66">
            <v>31410000</v>
          </cell>
          <cell r="AA66">
            <v>349000</v>
          </cell>
          <cell r="AB66">
            <v>31410000</v>
          </cell>
          <cell r="AC66">
            <v>349000</v>
          </cell>
          <cell r="AE66" t="str">
            <v>Selling Price</v>
          </cell>
        </row>
        <row r="67">
          <cell r="C67" t="str">
            <v>Less: Dealer commission</v>
          </cell>
          <cell r="E67">
            <v>-6000</v>
          </cell>
          <cell r="F67">
            <v>-540000</v>
          </cell>
          <cell r="G67">
            <v>-6000</v>
          </cell>
          <cell r="H67">
            <v>-540000</v>
          </cell>
          <cell r="I67">
            <v>-6000</v>
          </cell>
          <cell r="J67">
            <v>-540000</v>
          </cell>
          <cell r="K67">
            <v>-6000</v>
          </cell>
          <cell r="L67">
            <v>-540000</v>
          </cell>
          <cell r="M67">
            <v>-6000</v>
          </cell>
          <cell r="N67">
            <v>-540000</v>
          </cell>
          <cell r="O67">
            <v>-6000</v>
          </cell>
          <cell r="P67">
            <v>-540000</v>
          </cell>
          <cell r="Q67">
            <v>-6000</v>
          </cell>
          <cell r="R67">
            <v>-540000</v>
          </cell>
          <cell r="S67">
            <v>-6000</v>
          </cell>
          <cell r="T67">
            <v>-540000</v>
          </cell>
          <cell r="U67">
            <v>-6000</v>
          </cell>
          <cell r="V67">
            <v>-540000</v>
          </cell>
          <cell r="W67">
            <v>-6000</v>
          </cell>
          <cell r="X67">
            <v>-540000</v>
          </cell>
          <cell r="Y67">
            <v>-6000</v>
          </cell>
          <cell r="Z67">
            <v>-540000</v>
          </cell>
          <cell r="AA67">
            <v>-6000</v>
          </cell>
          <cell r="AB67">
            <v>-540000</v>
          </cell>
          <cell r="AC67">
            <v>-6000</v>
          </cell>
          <cell r="AE67" t="str">
            <v>Less: Dealer commission</v>
          </cell>
        </row>
        <row r="68">
          <cell r="D68" t="str">
            <v xml:space="preserve">  Sales tax</v>
          </cell>
          <cell r="E68">
            <v>-45521.739130434784</v>
          </cell>
          <cell r="F68">
            <v>-4096956.5217391304</v>
          </cell>
          <cell r="G68">
            <v>-45521.739130434784</v>
          </cell>
          <cell r="H68">
            <v>-4096956.5217391304</v>
          </cell>
          <cell r="I68">
            <v>-45521.739130434784</v>
          </cell>
          <cell r="J68">
            <v>-4096956.5217391304</v>
          </cell>
          <cell r="K68">
            <v>-45521.739130434784</v>
          </cell>
          <cell r="L68">
            <v>-4096956.5217391304</v>
          </cell>
          <cell r="M68">
            <v>-45521.739130434784</v>
          </cell>
          <cell r="N68">
            <v>-4096956.5217391304</v>
          </cell>
          <cell r="O68">
            <v>-45521.739130434784</v>
          </cell>
          <cell r="P68">
            <v>-4096956.5217391304</v>
          </cell>
          <cell r="Q68">
            <v>-45521.739130434784</v>
          </cell>
          <cell r="R68">
            <v>-4096956.5217391304</v>
          </cell>
          <cell r="S68">
            <v>-45521.739130434784</v>
          </cell>
          <cell r="T68">
            <v>-4096956.5217391304</v>
          </cell>
          <cell r="U68">
            <v>-45521.739130434784</v>
          </cell>
          <cell r="V68">
            <v>-4096956.5217391304</v>
          </cell>
          <cell r="W68">
            <v>-45521.739130434784</v>
          </cell>
          <cell r="X68">
            <v>-4096956.5217391304</v>
          </cell>
          <cell r="Y68">
            <v>-45521.739130434784</v>
          </cell>
          <cell r="Z68">
            <v>-4096956.5217391304</v>
          </cell>
          <cell r="AA68">
            <v>-45521.739130434784</v>
          </cell>
          <cell r="AB68">
            <v>-4096956.5217391304</v>
          </cell>
          <cell r="AC68">
            <v>-45521.739130434784</v>
          </cell>
          <cell r="AF68" t="str">
            <v xml:space="preserve">  Sales tax</v>
          </cell>
        </row>
        <row r="69">
          <cell r="C69" t="str">
            <v>Net Sales</v>
          </cell>
          <cell r="E69">
            <v>297478.26086956519</v>
          </cell>
          <cell r="F69">
            <v>26773043.478260871</v>
          </cell>
          <cell r="G69">
            <v>297478.26086956519</v>
          </cell>
          <cell r="H69">
            <v>26773043.478260871</v>
          </cell>
          <cell r="I69">
            <v>297478.26086956519</v>
          </cell>
          <cell r="J69">
            <v>26773043.478260871</v>
          </cell>
          <cell r="K69">
            <v>297478.26086956519</v>
          </cell>
          <cell r="L69">
            <v>26773043.478260871</v>
          </cell>
          <cell r="M69">
            <v>297478.26086956519</v>
          </cell>
          <cell r="N69">
            <v>26773043.478260871</v>
          </cell>
          <cell r="O69">
            <v>297478.26086956519</v>
          </cell>
          <cell r="P69">
            <v>26773043.478260871</v>
          </cell>
          <cell r="Q69">
            <v>297478.26086956519</v>
          </cell>
          <cell r="R69">
            <v>26773043.478260871</v>
          </cell>
          <cell r="S69">
            <v>297478.26086956519</v>
          </cell>
          <cell r="T69">
            <v>26773043.478260871</v>
          </cell>
          <cell r="U69">
            <v>297478.26086956519</v>
          </cell>
          <cell r="V69">
            <v>26773043.478260871</v>
          </cell>
          <cell r="W69">
            <v>297478.26086956519</v>
          </cell>
          <cell r="X69">
            <v>26773043.478260871</v>
          </cell>
          <cell r="Y69">
            <v>297478.26086956519</v>
          </cell>
          <cell r="Z69">
            <v>26773043.478260871</v>
          </cell>
          <cell r="AA69">
            <v>297478.26086956519</v>
          </cell>
          <cell r="AB69">
            <v>26773043.478260871</v>
          </cell>
          <cell r="AC69">
            <v>297478.26086956519</v>
          </cell>
          <cell r="AE69" t="str">
            <v>Net Sales</v>
          </cell>
        </row>
        <row r="71">
          <cell r="C71" t="str">
            <v>Variable Cost of Sales</v>
          </cell>
          <cell r="AE71" t="str">
            <v>Variable Cost of Sales</v>
          </cell>
        </row>
        <row r="72">
          <cell r="D72" t="str">
            <v>CKD Cost</v>
          </cell>
          <cell r="E72">
            <v>185405.57509915665</v>
          </cell>
          <cell r="F72">
            <v>16686501.758924099</v>
          </cell>
          <cell r="G72">
            <v>185405.57509915665</v>
          </cell>
          <cell r="H72">
            <v>16686501.758924099</v>
          </cell>
          <cell r="I72">
            <v>185405.57509915665</v>
          </cell>
          <cell r="J72">
            <v>16686501.758924099</v>
          </cell>
          <cell r="K72">
            <v>185405.57509915665</v>
          </cell>
          <cell r="L72">
            <v>16686501.758924099</v>
          </cell>
          <cell r="M72">
            <v>185405.57509915665</v>
          </cell>
          <cell r="N72">
            <v>16686501.758924099</v>
          </cell>
          <cell r="O72">
            <v>185405.57509915665</v>
          </cell>
          <cell r="P72">
            <v>16686501.758924099</v>
          </cell>
          <cell r="Q72">
            <v>185405.57509915665</v>
          </cell>
          <cell r="R72">
            <v>16686501.758924099</v>
          </cell>
          <cell r="S72">
            <v>185405.57509915665</v>
          </cell>
          <cell r="T72">
            <v>16686501.758924099</v>
          </cell>
          <cell r="U72">
            <v>185405.57509915665</v>
          </cell>
          <cell r="V72">
            <v>16686501.758924099</v>
          </cell>
          <cell r="W72">
            <v>185405.57509915665</v>
          </cell>
          <cell r="X72">
            <v>16686501.758924099</v>
          </cell>
          <cell r="Y72">
            <v>185405.57509915665</v>
          </cell>
          <cell r="Z72">
            <v>16686501.758924099</v>
          </cell>
          <cell r="AA72">
            <v>185405.57509915665</v>
          </cell>
          <cell r="AB72">
            <v>16686501.758924099</v>
          </cell>
          <cell r="AC72">
            <v>185405.57509915665</v>
          </cell>
          <cell r="AD72">
            <v>274187.48166098294</v>
          </cell>
          <cell r="AF72" t="str">
            <v>CKD Cost</v>
          </cell>
        </row>
        <row r="73">
          <cell r="D73" t="str">
            <v>Vendor parts</v>
          </cell>
          <cell r="E73">
            <v>70231</v>
          </cell>
          <cell r="F73">
            <v>6320790</v>
          </cell>
          <cell r="G73">
            <v>70231</v>
          </cell>
          <cell r="H73">
            <v>6320790</v>
          </cell>
          <cell r="I73">
            <v>70231</v>
          </cell>
          <cell r="J73">
            <v>6320790</v>
          </cell>
          <cell r="K73">
            <v>70231</v>
          </cell>
          <cell r="L73">
            <v>6320790</v>
          </cell>
          <cell r="M73">
            <v>70231</v>
          </cell>
          <cell r="N73">
            <v>6320790</v>
          </cell>
          <cell r="O73">
            <v>70231</v>
          </cell>
          <cell r="P73">
            <v>6320790</v>
          </cell>
          <cell r="Q73">
            <v>70231</v>
          </cell>
          <cell r="R73">
            <v>6320790</v>
          </cell>
          <cell r="S73">
            <v>70231</v>
          </cell>
          <cell r="T73">
            <v>6320790</v>
          </cell>
          <cell r="U73">
            <v>70231</v>
          </cell>
          <cell r="V73">
            <v>6320790</v>
          </cell>
          <cell r="W73">
            <v>70231</v>
          </cell>
          <cell r="X73">
            <v>6320790</v>
          </cell>
          <cell r="Y73">
            <v>70231</v>
          </cell>
          <cell r="Z73">
            <v>6320790</v>
          </cell>
          <cell r="AA73">
            <v>70231</v>
          </cell>
          <cell r="AB73">
            <v>6320790</v>
          </cell>
          <cell r="AC73">
            <v>70231</v>
          </cell>
          <cell r="AF73" t="str">
            <v>Vendor parts</v>
          </cell>
        </row>
        <row r="74">
          <cell r="D74" t="str">
            <v>DMC Part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F74" t="str">
            <v>Nomi Parts</v>
          </cell>
        </row>
        <row r="75">
          <cell r="D75" t="str">
            <v>Paints &amp; Chemicals</v>
          </cell>
          <cell r="E75">
            <v>3341</v>
          </cell>
          <cell r="F75">
            <v>300690</v>
          </cell>
          <cell r="G75">
            <v>3341</v>
          </cell>
          <cell r="H75">
            <v>300690</v>
          </cell>
          <cell r="I75">
            <v>3341</v>
          </cell>
          <cell r="J75">
            <v>300690</v>
          </cell>
          <cell r="K75">
            <v>3341</v>
          </cell>
          <cell r="L75">
            <v>300690</v>
          </cell>
          <cell r="M75">
            <v>3341</v>
          </cell>
          <cell r="N75">
            <v>300690</v>
          </cell>
          <cell r="O75">
            <v>3341</v>
          </cell>
          <cell r="P75">
            <v>300690</v>
          </cell>
          <cell r="Q75">
            <v>3341</v>
          </cell>
          <cell r="R75">
            <v>300690</v>
          </cell>
          <cell r="S75">
            <v>3341</v>
          </cell>
          <cell r="T75">
            <v>300690</v>
          </cell>
          <cell r="U75">
            <v>3341</v>
          </cell>
          <cell r="V75">
            <v>300690</v>
          </cell>
          <cell r="W75">
            <v>3341</v>
          </cell>
          <cell r="X75">
            <v>300690</v>
          </cell>
          <cell r="Y75">
            <v>3341</v>
          </cell>
          <cell r="Z75">
            <v>300690</v>
          </cell>
          <cell r="AA75">
            <v>3341</v>
          </cell>
          <cell r="AB75">
            <v>300690</v>
          </cell>
          <cell r="AC75">
            <v>3341</v>
          </cell>
          <cell r="AF75" t="str">
            <v>Paints &amp; Chemicals</v>
          </cell>
        </row>
        <row r="76">
          <cell r="D76" t="str">
            <v>Consumables</v>
          </cell>
          <cell r="E76">
            <v>3304</v>
          </cell>
          <cell r="F76">
            <v>297360</v>
          </cell>
          <cell r="G76">
            <v>3304</v>
          </cell>
          <cell r="H76">
            <v>297360</v>
          </cell>
          <cell r="I76">
            <v>3304</v>
          </cell>
          <cell r="J76">
            <v>297360</v>
          </cell>
          <cell r="K76">
            <v>3304</v>
          </cell>
          <cell r="L76">
            <v>297360</v>
          </cell>
          <cell r="M76">
            <v>3304</v>
          </cell>
          <cell r="N76">
            <v>297360</v>
          </cell>
          <cell r="O76">
            <v>3304</v>
          </cell>
          <cell r="P76">
            <v>297360</v>
          </cell>
          <cell r="Q76">
            <v>3304</v>
          </cell>
          <cell r="R76">
            <v>297360</v>
          </cell>
          <cell r="S76">
            <v>3304</v>
          </cell>
          <cell r="T76">
            <v>297360</v>
          </cell>
          <cell r="U76">
            <v>3304</v>
          </cell>
          <cell r="V76">
            <v>297360</v>
          </cell>
          <cell r="W76">
            <v>3304</v>
          </cell>
          <cell r="X76">
            <v>297360</v>
          </cell>
          <cell r="Y76">
            <v>3304</v>
          </cell>
          <cell r="Z76">
            <v>297360</v>
          </cell>
          <cell r="AA76">
            <v>3304</v>
          </cell>
          <cell r="AB76">
            <v>297360</v>
          </cell>
          <cell r="AC76">
            <v>3304</v>
          </cell>
          <cell r="AF76" t="str">
            <v>Consumables</v>
          </cell>
        </row>
        <row r="77">
          <cell r="D77" t="str">
            <v>KD Part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F77" t="str">
            <v>KD Parts</v>
          </cell>
        </row>
        <row r="78">
          <cell r="D78" t="str">
            <v>Spare parts</v>
          </cell>
          <cell r="E78">
            <v>44</v>
          </cell>
          <cell r="F78">
            <v>3960</v>
          </cell>
          <cell r="G78">
            <v>44</v>
          </cell>
          <cell r="H78">
            <v>3960</v>
          </cell>
          <cell r="I78">
            <v>44</v>
          </cell>
          <cell r="J78">
            <v>3960</v>
          </cell>
          <cell r="K78">
            <v>44</v>
          </cell>
          <cell r="L78">
            <v>3960</v>
          </cell>
          <cell r="M78">
            <v>44</v>
          </cell>
          <cell r="N78">
            <v>3960</v>
          </cell>
          <cell r="O78">
            <v>44</v>
          </cell>
          <cell r="P78">
            <v>3960</v>
          </cell>
          <cell r="Q78">
            <v>44</v>
          </cell>
          <cell r="R78">
            <v>3960</v>
          </cell>
          <cell r="S78">
            <v>44</v>
          </cell>
          <cell r="T78">
            <v>3960</v>
          </cell>
          <cell r="U78">
            <v>44</v>
          </cell>
          <cell r="V78">
            <v>3960</v>
          </cell>
          <cell r="W78">
            <v>44</v>
          </cell>
          <cell r="X78">
            <v>3960</v>
          </cell>
          <cell r="Y78">
            <v>44</v>
          </cell>
          <cell r="Z78">
            <v>3960</v>
          </cell>
          <cell r="AA78">
            <v>44</v>
          </cell>
          <cell r="AB78">
            <v>3960</v>
          </cell>
          <cell r="AC78">
            <v>44</v>
          </cell>
          <cell r="AF78" t="str">
            <v>Spare parts</v>
          </cell>
        </row>
        <row r="79">
          <cell r="D79" t="str">
            <v>Utilites</v>
          </cell>
          <cell r="E79">
            <v>3875</v>
          </cell>
          <cell r="F79">
            <v>348750</v>
          </cell>
          <cell r="G79">
            <v>3875</v>
          </cell>
          <cell r="H79">
            <v>348750</v>
          </cell>
          <cell r="I79">
            <v>3875</v>
          </cell>
          <cell r="J79">
            <v>348750</v>
          </cell>
          <cell r="K79">
            <v>3875</v>
          </cell>
          <cell r="L79">
            <v>348750</v>
          </cell>
          <cell r="M79">
            <v>3875</v>
          </cell>
          <cell r="N79">
            <v>348750</v>
          </cell>
          <cell r="O79">
            <v>3875</v>
          </cell>
          <cell r="P79">
            <v>348750</v>
          </cell>
          <cell r="Q79">
            <v>3875</v>
          </cell>
          <cell r="R79">
            <v>348750</v>
          </cell>
          <cell r="S79">
            <v>3875</v>
          </cell>
          <cell r="T79">
            <v>348750</v>
          </cell>
          <cell r="U79">
            <v>3875</v>
          </cell>
          <cell r="V79">
            <v>348750</v>
          </cell>
          <cell r="W79">
            <v>3875</v>
          </cell>
          <cell r="X79">
            <v>348750</v>
          </cell>
          <cell r="Y79">
            <v>3875</v>
          </cell>
          <cell r="Z79">
            <v>348750</v>
          </cell>
          <cell r="AA79">
            <v>3875</v>
          </cell>
          <cell r="AB79">
            <v>348750</v>
          </cell>
          <cell r="AC79">
            <v>3875</v>
          </cell>
          <cell r="AF79" t="str">
            <v>Utilites</v>
          </cell>
        </row>
        <row r="80">
          <cell r="D80" t="str">
            <v>Royalty</v>
          </cell>
          <cell r="E80">
            <v>1894</v>
          </cell>
          <cell r="F80">
            <v>170460</v>
          </cell>
          <cell r="G80">
            <v>1894</v>
          </cell>
          <cell r="H80">
            <v>170460</v>
          </cell>
          <cell r="I80">
            <v>1894</v>
          </cell>
          <cell r="J80">
            <v>170460</v>
          </cell>
          <cell r="K80">
            <v>1894</v>
          </cell>
          <cell r="L80">
            <v>170460</v>
          </cell>
          <cell r="M80">
            <v>1894</v>
          </cell>
          <cell r="N80">
            <v>170460</v>
          </cell>
          <cell r="O80">
            <v>1894</v>
          </cell>
          <cell r="P80">
            <v>170460</v>
          </cell>
          <cell r="Q80">
            <v>1894</v>
          </cell>
          <cell r="R80">
            <v>170460</v>
          </cell>
          <cell r="S80">
            <v>1894</v>
          </cell>
          <cell r="T80">
            <v>170460</v>
          </cell>
          <cell r="U80">
            <v>1894</v>
          </cell>
          <cell r="V80">
            <v>170460</v>
          </cell>
          <cell r="W80">
            <v>1894</v>
          </cell>
          <cell r="X80">
            <v>170460</v>
          </cell>
          <cell r="Y80">
            <v>1894</v>
          </cell>
          <cell r="Z80">
            <v>170460</v>
          </cell>
          <cell r="AA80">
            <v>1894</v>
          </cell>
          <cell r="AB80">
            <v>170460</v>
          </cell>
          <cell r="AC80">
            <v>1894</v>
          </cell>
          <cell r="AF80" t="str">
            <v>Royalty</v>
          </cell>
        </row>
        <row r="82">
          <cell r="E82">
            <v>268094.57509915665</v>
          </cell>
          <cell r="F82">
            <v>24128511.758924097</v>
          </cell>
          <cell r="G82">
            <v>268094.57509915665</v>
          </cell>
          <cell r="H82">
            <v>24128511.758924097</v>
          </cell>
          <cell r="I82">
            <v>268094.57509915665</v>
          </cell>
          <cell r="J82">
            <v>24128511.758924097</v>
          </cell>
          <cell r="K82">
            <v>268094.57509915665</v>
          </cell>
          <cell r="L82">
            <v>24128511.758924097</v>
          </cell>
          <cell r="M82">
            <v>268094.57509915665</v>
          </cell>
          <cell r="N82">
            <v>24128511.758924097</v>
          </cell>
          <cell r="O82">
            <v>268094.57509915665</v>
          </cell>
          <cell r="P82">
            <v>24128511.758924097</v>
          </cell>
          <cell r="Q82">
            <v>268094.57509915665</v>
          </cell>
          <cell r="R82">
            <v>24128511.758924097</v>
          </cell>
          <cell r="S82">
            <v>268094.57509915665</v>
          </cell>
          <cell r="T82">
            <v>24128511.758924097</v>
          </cell>
          <cell r="U82">
            <v>268094.57509915665</v>
          </cell>
          <cell r="V82">
            <v>24128511.758924097</v>
          </cell>
          <cell r="W82">
            <v>268094.57509915665</v>
          </cell>
          <cell r="X82">
            <v>24128511.758924097</v>
          </cell>
          <cell r="Y82">
            <v>268094.57509915665</v>
          </cell>
          <cell r="Z82">
            <v>24128511.758924097</v>
          </cell>
          <cell r="AA82">
            <v>268094.57509915665</v>
          </cell>
          <cell r="AB82">
            <v>24128511.758924097</v>
          </cell>
          <cell r="AC82">
            <v>268094.57509915665</v>
          </cell>
        </row>
        <row r="83">
          <cell r="C83" t="str">
            <v>Contribution Margin</v>
          </cell>
          <cell r="E83">
            <v>29383.685770408541</v>
          </cell>
          <cell r="F83">
            <v>2644531.7193367742</v>
          </cell>
          <cell r="G83">
            <v>29383.685770408541</v>
          </cell>
          <cell r="H83">
            <v>2644531.7193367742</v>
          </cell>
          <cell r="I83">
            <v>29383.685770408541</v>
          </cell>
          <cell r="J83">
            <v>2644531.7193367742</v>
          </cell>
          <cell r="K83">
            <v>29383.685770408541</v>
          </cell>
          <cell r="L83">
            <v>2644531.7193367742</v>
          </cell>
          <cell r="M83">
            <v>29383.685770408541</v>
          </cell>
          <cell r="N83">
            <v>2644531.7193367742</v>
          </cell>
          <cell r="O83">
            <v>29383.685770408541</v>
          </cell>
          <cell r="P83">
            <v>2644531.7193367742</v>
          </cell>
          <cell r="Q83">
            <v>29383.685770408541</v>
          </cell>
          <cell r="R83">
            <v>2644531.7193367742</v>
          </cell>
          <cell r="S83">
            <v>29383.685770408541</v>
          </cell>
          <cell r="T83">
            <v>2644531.7193367742</v>
          </cell>
          <cell r="U83">
            <v>29383.685770408541</v>
          </cell>
          <cell r="V83">
            <v>2644531.7193367742</v>
          </cell>
          <cell r="W83">
            <v>29383.685770408541</v>
          </cell>
          <cell r="X83">
            <v>2644531.7193367742</v>
          </cell>
          <cell r="Y83">
            <v>29383.685770408541</v>
          </cell>
          <cell r="Z83">
            <v>2644531.7193367742</v>
          </cell>
          <cell r="AA83">
            <v>29383.685770408541</v>
          </cell>
          <cell r="AB83">
            <v>2644531.7193367742</v>
          </cell>
          <cell r="AC83">
            <v>29383.685770408541</v>
          </cell>
          <cell r="AE83" t="str">
            <v>Contribution Margin</v>
          </cell>
        </row>
        <row r="85">
          <cell r="C85" t="str">
            <v>Production cost</v>
          </cell>
          <cell r="AE85" t="str">
            <v>Production cost</v>
          </cell>
        </row>
        <row r="86">
          <cell r="D86" t="str">
            <v xml:space="preserve">Salaries &amp; Wages </v>
          </cell>
          <cell r="E86">
            <v>4619.3194081365082</v>
          </cell>
          <cell r="F86">
            <v>415738.74673228571</v>
          </cell>
          <cell r="G86">
            <v>4619.3194081365082</v>
          </cell>
          <cell r="H86">
            <v>415738.74673228571</v>
          </cell>
          <cell r="I86">
            <v>4619.3194081365082</v>
          </cell>
          <cell r="J86">
            <v>415738.74673228571</v>
          </cell>
          <cell r="K86">
            <v>4619.3194081365082</v>
          </cell>
          <cell r="L86">
            <v>415738.74673228571</v>
          </cell>
          <cell r="M86">
            <v>4619.3194081365082</v>
          </cell>
          <cell r="N86">
            <v>415738.74673228571</v>
          </cell>
          <cell r="O86">
            <v>4619.3194081365082</v>
          </cell>
          <cell r="P86">
            <v>415738.74673228571</v>
          </cell>
          <cell r="Q86">
            <v>3959.4166355455786</v>
          </cell>
          <cell r="R86">
            <v>356347.49719910207</v>
          </cell>
          <cell r="S86">
            <v>3959.4166355455786</v>
          </cell>
          <cell r="T86">
            <v>356347.49719910207</v>
          </cell>
          <cell r="U86">
            <v>3959.4166355455786</v>
          </cell>
          <cell r="V86">
            <v>356347.49719910207</v>
          </cell>
          <cell r="W86">
            <v>3959.4166355455786</v>
          </cell>
          <cell r="X86">
            <v>356347.49719910207</v>
          </cell>
          <cell r="Y86">
            <v>3959.4166355455786</v>
          </cell>
          <cell r="Z86">
            <v>356347.49719910207</v>
          </cell>
          <cell r="AA86">
            <v>3959.4166355455786</v>
          </cell>
          <cell r="AB86">
            <v>356347.49719910207</v>
          </cell>
          <cell r="AC86">
            <v>4289.3680218410445</v>
          </cell>
          <cell r="AF86" t="str">
            <v xml:space="preserve">Salaries &amp; Wages </v>
          </cell>
        </row>
        <row r="87">
          <cell r="D87" t="str">
            <v xml:space="preserve">Utilities 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F87" t="str">
            <v xml:space="preserve">Utilities </v>
          </cell>
        </row>
        <row r="88">
          <cell r="D88" t="str">
            <v>Depreciation</v>
          </cell>
          <cell r="E88">
            <v>19315.555555555558</v>
          </cell>
          <cell r="F88">
            <v>1738400.0000000002</v>
          </cell>
          <cell r="G88">
            <v>19315.555555555558</v>
          </cell>
          <cell r="H88">
            <v>1738400.0000000002</v>
          </cell>
          <cell r="I88">
            <v>19315.555555555558</v>
          </cell>
          <cell r="J88">
            <v>1738400.0000000002</v>
          </cell>
          <cell r="K88">
            <v>19315.555555555558</v>
          </cell>
          <cell r="L88">
            <v>1738400.0000000002</v>
          </cell>
          <cell r="M88">
            <v>19315.555555555558</v>
          </cell>
          <cell r="N88">
            <v>1738400.0000000002</v>
          </cell>
          <cell r="O88">
            <v>19315.555555555558</v>
          </cell>
          <cell r="P88">
            <v>1738400.0000000002</v>
          </cell>
          <cell r="Q88">
            <v>16556.190476190477</v>
          </cell>
          <cell r="R88">
            <v>1490057.142857143</v>
          </cell>
          <cell r="S88">
            <v>16556.190476190477</v>
          </cell>
          <cell r="T88">
            <v>1490057.142857143</v>
          </cell>
          <cell r="U88">
            <v>16556.190476190477</v>
          </cell>
          <cell r="V88">
            <v>1490057.142857143</v>
          </cell>
          <cell r="W88">
            <v>16556.190476190477</v>
          </cell>
          <cell r="X88">
            <v>1490057.142857143</v>
          </cell>
          <cell r="Y88">
            <v>16556.190476190477</v>
          </cell>
          <cell r="Z88">
            <v>1490057.142857143</v>
          </cell>
          <cell r="AA88">
            <v>16556.190476190477</v>
          </cell>
          <cell r="AB88">
            <v>1490057.142857143</v>
          </cell>
          <cell r="AC88">
            <v>17935.873015873021</v>
          </cell>
          <cell r="AF88" t="str">
            <v>Depreciation</v>
          </cell>
        </row>
        <row r="89">
          <cell r="D89" t="str">
            <v xml:space="preserve">Other Factory overhead </v>
          </cell>
          <cell r="E89">
            <v>2884.1866359118612</v>
          </cell>
          <cell r="F89">
            <v>259576.7972320675</v>
          </cell>
          <cell r="G89">
            <v>2884.1866359118612</v>
          </cell>
          <cell r="H89">
            <v>259576.7972320675</v>
          </cell>
          <cell r="I89">
            <v>2884.1866359118612</v>
          </cell>
          <cell r="J89">
            <v>259576.7972320675</v>
          </cell>
          <cell r="K89">
            <v>2884.1866359118612</v>
          </cell>
          <cell r="L89">
            <v>259576.7972320675</v>
          </cell>
          <cell r="M89">
            <v>2884.1866359118612</v>
          </cell>
          <cell r="N89">
            <v>259576.7972320675</v>
          </cell>
          <cell r="O89">
            <v>2884.1866359118612</v>
          </cell>
          <cell r="P89">
            <v>259576.7972320675</v>
          </cell>
          <cell r="Q89">
            <v>2472.1599736387384</v>
          </cell>
          <cell r="R89">
            <v>222494.39762748647</v>
          </cell>
          <cell r="S89">
            <v>2472.1599736387384</v>
          </cell>
          <cell r="T89">
            <v>222494.39762748647</v>
          </cell>
          <cell r="U89">
            <v>2472.1599736387384</v>
          </cell>
          <cell r="V89">
            <v>222494.39762748647</v>
          </cell>
          <cell r="W89">
            <v>2472.1599736387384</v>
          </cell>
          <cell r="X89">
            <v>222494.39762748647</v>
          </cell>
          <cell r="Y89">
            <v>2472.1599736387384</v>
          </cell>
          <cell r="Z89">
            <v>222494.39762748647</v>
          </cell>
          <cell r="AA89">
            <v>2472.1599736387384</v>
          </cell>
          <cell r="AB89">
            <v>222494.39762748647</v>
          </cell>
          <cell r="AC89">
            <v>2678.1733047752996</v>
          </cell>
          <cell r="AF89" t="str">
            <v xml:space="preserve">Other Factory overhead </v>
          </cell>
        </row>
        <row r="90">
          <cell r="D90" t="str">
            <v>Running Royalt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F90" t="str">
            <v>Running Royalty</v>
          </cell>
        </row>
        <row r="91">
          <cell r="E91">
            <v>26819.061599603927</v>
          </cell>
          <cell r="F91">
            <v>2413715.5439643539</v>
          </cell>
          <cell r="G91">
            <v>26819.061599603927</v>
          </cell>
          <cell r="H91">
            <v>2413715.5439643539</v>
          </cell>
          <cell r="I91">
            <v>26819.061599603927</v>
          </cell>
          <cell r="J91">
            <v>2413715.5439643539</v>
          </cell>
          <cell r="K91">
            <v>26819.061599603927</v>
          </cell>
          <cell r="L91">
            <v>2413715.5439643539</v>
          </cell>
          <cell r="M91">
            <v>26819.061599603927</v>
          </cell>
          <cell r="N91">
            <v>2413715.5439643539</v>
          </cell>
          <cell r="O91">
            <v>26819.061599603927</v>
          </cell>
          <cell r="P91">
            <v>2413715.5439643539</v>
          </cell>
          <cell r="Q91">
            <v>22987.767085374795</v>
          </cell>
          <cell r="R91">
            <v>2068899.0376837314</v>
          </cell>
          <cell r="S91">
            <v>22987.767085374795</v>
          </cell>
          <cell r="T91">
            <v>2068899.0376837314</v>
          </cell>
          <cell r="U91">
            <v>22987.767085374795</v>
          </cell>
          <cell r="V91">
            <v>2068899.0376837314</v>
          </cell>
          <cell r="W91">
            <v>22987.767085374795</v>
          </cell>
          <cell r="X91">
            <v>2068899.0376837314</v>
          </cell>
          <cell r="Y91">
            <v>22987.767085374795</v>
          </cell>
          <cell r="Z91">
            <v>2068899.0376837314</v>
          </cell>
          <cell r="AA91">
            <v>22987.767085374795</v>
          </cell>
          <cell r="AB91">
            <v>2068899.0376837314</v>
          </cell>
          <cell r="AC91">
            <v>24903.414342489366</v>
          </cell>
        </row>
        <row r="92">
          <cell r="C92" t="str">
            <v>Gross Profit</v>
          </cell>
          <cell r="E92">
            <v>2564.6241708046146</v>
          </cell>
          <cell r="F92">
            <v>230816.17537242034</v>
          </cell>
          <cell r="G92">
            <v>2564.6241708046146</v>
          </cell>
          <cell r="H92">
            <v>230816.17537242034</v>
          </cell>
          <cell r="I92">
            <v>2564.6241708046146</v>
          </cell>
          <cell r="J92">
            <v>230816.17537242034</v>
          </cell>
          <cell r="K92">
            <v>2564.6241708046146</v>
          </cell>
          <cell r="L92">
            <v>230816.17537242034</v>
          </cell>
          <cell r="M92">
            <v>2564.6241708046146</v>
          </cell>
          <cell r="N92">
            <v>230816.17537242034</v>
          </cell>
          <cell r="O92">
            <v>2564.6241708046146</v>
          </cell>
          <cell r="P92">
            <v>230816.17537242034</v>
          </cell>
          <cell r="Q92">
            <v>6395.9186850337464</v>
          </cell>
          <cell r="R92">
            <v>575632.68165304279</v>
          </cell>
          <cell r="S92">
            <v>6395.9186850337464</v>
          </cell>
          <cell r="T92">
            <v>575632.68165304279</v>
          </cell>
          <cell r="U92">
            <v>6395.9186850337464</v>
          </cell>
          <cell r="V92">
            <v>575632.68165304279</v>
          </cell>
          <cell r="W92">
            <v>6395.9186850337464</v>
          </cell>
          <cell r="X92">
            <v>575632.68165304279</v>
          </cell>
          <cell r="Y92">
            <v>6395.9186850337464</v>
          </cell>
          <cell r="Z92">
            <v>575632.68165304279</v>
          </cell>
          <cell r="AA92">
            <v>6395.9186850337464</v>
          </cell>
          <cell r="AB92">
            <v>575632.68165304279</v>
          </cell>
          <cell r="AC92">
            <v>4480.271427919175</v>
          </cell>
          <cell r="AE92" t="str">
            <v>Gross Profit</v>
          </cell>
        </row>
        <row r="93">
          <cell r="E93">
            <v>0.86212154236343375</v>
          </cell>
          <cell r="F93">
            <v>0.86212154236345251</v>
          </cell>
          <cell r="G93">
            <v>0.86212154236343375</v>
          </cell>
          <cell r="H93">
            <v>0.86212154236345251</v>
          </cell>
          <cell r="I93">
            <v>0.86212154236343375</v>
          </cell>
          <cell r="J93">
            <v>0.86212154236345251</v>
          </cell>
          <cell r="K93">
            <v>0.86212154236343375</v>
          </cell>
          <cell r="L93">
            <v>0.86212154236345251</v>
          </cell>
          <cell r="M93">
            <v>0.86212154236343375</v>
          </cell>
          <cell r="N93">
            <v>0.86212154236345251</v>
          </cell>
          <cell r="O93">
            <v>0.86212154236343375</v>
          </cell>
          <cell r="P93">
            <v>0.86212154236345251</v>
          </cell>
          <cell r="Q93">
            <v>2.1500457432881639</v>
          </cell>
          <cell r="R93">
            <v>2.1500457432881848</v>
          </cell>
          <cell r="S93">
            <v>2.1500457432881639</v>
          </cell>
          <cell r="T93">
            <v>2.1500457432881848</v>
          </cell>
          <cell r="U93">
            <v>2.1500457432881639</v>
          </cell>
          <cell r="V93">
            <v>2.1500457432881848</v>
          </cell>
          <cell r="W93">
            <v>2.1500457432881639</v>
          </cell>
          <cell r="X93">
            <v>2.1500457432881848</v>
          </cell>
          <cell r="Y93">
            <v>2.1500457432881639</v>
          </cell>
          <cell r="Z93">
            <v>2.1500457432881848</v>
          </cell>
          <cell r="AA93">
            <v>2.1500457432881639</v>
          </cell>
          <cell r="AB93">
            <v>2.1500457432881848</v>
          </cell>
          <cell r="AC93">
            <v>1.5060836428257971</v>
          </cell>
        </row>
        <row r="94">
          <cell r="C94" t="str">
            <v>Other Expenses</v>
          </cell>
          <cell r="AE94" t="str">
            <v>Other Expenses</v>
          </cell>
        </row>
        <row r="95">
          <cell r="D95" t="str">
            <v>Selling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F95" t="str">
            <v>Selling Expenses</v>
          </cell>
        </row>
        <row r="96">
          <cell r="D96" t="str">
            <v>Advertisement Expenses</v>
          </cell>
          <cell r="E96">
            <v>10890.595130119307</v>
          </cell>
          <cell r="F96">
            <v>980153.56171073765</v>
          </cell>
          <cell r="G96">
            <v>19074.844763831719</v>
          </cell>
          <cell r="H96">
            <v>1716736.0287448547</v>
          </cell>
          <cell r="I96">
            <v>586.91830042559138</v>
          </cell>
          <cell r="J96">
            <v>52822.647038303221</v>
          </cell>
          <cell r="K96">
            <v>2441.4170969092306</v>
          </cell>
          <cell r="L96">
            <v>219727.53872183076</v>
          </cell>
          <cell r="M96">
            <v>10786.498384911953</v>
          </cell>
          <cell r="N96">
            <v>970784.85464207572</v>
          </cell>
          <cell r="O96">
            <v>11537.251658504394</v>
          </cell>
          <cell r="P96">
            <v>1038352.6492653955</v>
          </cell>
          <cell r="Q96">
            <v>19357.842486060854</v>
          </cell>
          <cell r="R96">
            <v>1742205.8237454768</v>
          </cell>
          <cell r="S96">
            <v>138.66649345315798</v>
          </cell>
          <cell r="T96">
            <v>12479.984410784218</v>
          </cell>
          <cell r="U96">
            <v>138.66649345315798</v>
          </cell>
          <cell r="V96">
            <v>12479.984410784218</v>
          </cell>
          <cell r="W96">
            <v>15599.980513480272</v>
          </cell>
          <cell r="X96">
            <v>1403998.2462132245</v>
          </cell>
          <cell r="Y96">
            <v>9013.3220744552673</v>
          </cell>
          <cell r="Z96">
            <v>811198.98670097406</v>
          </cell>
          <cell r="AA96">
            <v>1525.3314279847375</v>
          </cell>
          <cell r="AB96">
            <v>137279.82851862637</v>
          </cell>
          <cell r="AC96">
            <v>8424.2779019658046</v>
          </cell>
        </row>
        <row r="97">
          <cell r="D97" t="str">
            <v>Administrative Expense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F97" t="str">
            <v>Administrative Expenses</v>
          </cell>
        </row>
        <row r="98">
          <cell r="D98" t="str">
            <v>Depreciation (Admin. &amp; Selling )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F98" t="str">
            <v>Depreciation (Admin. &amp; Selling )</v>
          </cell>
        </row>
        <row r="99">
          <cell r="D99" t="str">
            <v>Financial Charges -Capital Exp.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F99" t="str">
            <v>Financial Charges -Capital Exp.</v>
          </cell>
        </row>
        <row r="100">
          <cell r="D100" t="str">
            <v>Financial  Charges -Working Capital</v>
          </cell>
          <cell r="E100">
            <v>201.57918431275289</v>
          </cell>
          <cell r="F100">
            <v>18142.126588147759</v>
          </cell>
          <cell r="G100">
            <v>178.4251077933327</v>
          </cell>
          <cell r="H100">
            <v>16058.259701399944</v>
          </cell>
          <cell r="I100">
            <v>175.55668509273093</v>
          </cell>
          <cell r="J100">
            <v>15800.101658345784</v>
          </cell>
          <cell r="K100">
            <v>160.53201526974851</v>
          </cell>
          <cell r="L100">
            <v>14447.881374277365</v>
          </cell>
          <cell r="M100">
            <v>214.5866255466828</v>
          </cell>
          <cell r="N100">
            <v>19312.796299201451</v>
          </cell>
          <cell r="O100">
            <v>207.35917650875876</v>
          </cell>
          <cell r="P100">
            <v>18662.32588578829</v>
          </cell>
          <cell r="Q100">
            <v>157.4713934840606</v>
          </cell>
          <cell r="R100">
            <v>14172.425413565454</v>
          </cell>
          <cell r="S100">
            <v>198.17331480982742</v>
          </cell>
          <cell r="T100">
            <v>17835.598332884467</v>
          </cell>
          <cell r="U100">
            <v>184.65378229632779</v>
          </cell>
          <cell r="V100">
            <v>16618.8404066695</v>
          </cell>
          <cell r="W100">
            <v>192.32717619631876</v>
          </cell>
          <cell r="X100">
            <v>17309.445857668688</v>
          </cell>
          <cell r="Y100">
            <v>193.74054120384864</v>
          </cell>
          <cell r="Z100">
            <v>17436.648708346376</v>
          </cell>
          <cell r="AA100">
            <v>186.90086739142365</v>
          </cell>
          <cell r="AB100">
            <v>16821.078065228128</v>
          </cell>
          <cell r="AC100">
            <v>187.60882249215112</v>
          </cell>
          <cell r="AF100" t="str">
            <v>Financial  Charges -Working Capital</v>
          </cell>
        </row>
        <row r="101">
          <cell r="D101" t="str">
            <v>Other Expenses (Charity &amp; Donation)</v>
          </cell>
          <cell r="E101">
            <v>139.98554466163398</v>
          </cell>
          <cell r="F101">
            <v>12598.699019547059</v>
          </cell>
          <cell r="G101">
            <v>123.90632485648104</v>
          </cell>
          <cell r="H101">
            <v>11151.569237083293</v>
          </cell>
          <cell r="I101">
            <v>121.91436464772984</v>
          </cell>
          <cell r="J101">
            <v>10972.292818295686</v>
          </cell>
          <cell r="K101">
            <v>111.48056615954759</v>
          </cell>
          <cell r="L101">
            <v>10033.250954359284</v>
          </cell>
          <cell r="M101">
            <v>149.01848996297417</v>
          </cell>
          <cell r="N101">
            <v>13411.664096667675</v>
          </cell>
          <cell r="O101">
            <v>143.99942813108245</v>
          </cell>
          <cell r="P101">
            <v>12959.948531797421</v>
          </cell>
          <cell r="Q101">
            <v>109.35513436393099</v>
          </cell>
          <cell r="R101">
            <v>9841.962092753789</v>
          </cell>
          <cell r="S101">
            <v>137.6203575068246</v>
          </cell>
          <cell r="T101">
            <v>12385.832175614214</v>
          </cell>
          <cell r="U101">
            <v>128.23179326133877</v>
          </cell>
          <cell r="V101">
            <v>11540.861393520488</v>
          </cell>
          <cell r="W101">
            <v>133.56053902522137</v>
          </cell>
          <cell r="X101">
            <v>12020.448512269924</v>
          </cell>
          <cell r="Y101">
            <v>134.54204250267267</v>
          </cell>
          <cell r="Z101">
            <v>12108.78382524054</v>
          </cell>
          <cell r="AA101">
            <v>129.79226902182199</v>
          </cell>
          <cell r="AB101">
            <v>11681.304211963979</v>
          </cell>
          <cell r="AC101">
            <v>130.2839045084383</v>
          </cell>
          <cell r="AF101" t="str">
            <v>Other Expenses (Charity &amp; Donation)</v>
          </cell>
        </row>
        <row r="102">
          <cell r="D102" t="str">
            <v>Other Expenses ( W.P.P.F.)</v>
          </cell>
          <cell r="E102">
            <v>-99.685419286180618</v>
          </cell>
          <cell r="F102">
            <v>-8971.6877357562553</v>
          </cell>
          <cell r="G102">
            <v>-516.01336466537521</v>
          </cell>
          <cell r="H102">
            <v>-46441.202819883765</v>
          </cell>
          <cell r="I102">
            <v>429.23507108313538</v>
          </cell>
          <cell r="J102">
            <v>38631.156397482184</v>
          </cell>
          <cell r="K102">
            <v>335.74469975652045</v>
          </cell>
          <cell r="L102">
            <v>30217.022978086839</v>
          </cell>
          <cell r="M102">
            <v>-83.654529301236565</v>
          </cell>
          <cell r="N102">
            <v>-7528.9076371112906</v>
          </cell>
          <cell r="O102">
            <v>-121.56749282883391</v>
          </cell>
          <cell r="P102">
            <v>-10941.074354595052</v>
          </cell>
          <cell r="Q102">
            <v>-311.31446684236766</v>
          </cell>
          <cell r="R102">
            <v>-28018.302015813089</v>
          </cell>
          <cell r="S102">
            <v>675.13296289914501</v>
          </cell>
          <cell r="T102">
            <v>60761.966660923048</v>
          </cell>
          <cell r="U102">
            <v>676.31298309356544</v>
          </cell>
          <cell r="V102">
            <v>60868.168478420892</v>
          </cell>
          <cell r="W102">
            <v>-120.78534224496495</v>
          </cell>
          <cell r="X102">
            <v>-10870.680802046845</v>
          </cell>
          <cell r="Y102">
            <v>218.37700984244069</v>
          </cell>
          <cell r="Z102">
            <v>19653.93088581966</v>
          </cell>
          <cell r="AA102">
            <v>604.68828019460864</v>
          </cell>
          <cell r="AB102">
            <v>54421.945217514774</v>
          </cell>
          <cell r="AC102">
            <v>140.53919930837142</v>
          </cell>
          <cell r="AF102" t="str">
            <v>Other Expenses ( W.P.P.F.)</v>
          </cell>
        </row>
        <row r="103">
          <cell r="D103" t="str">
            <v>Workers Welfare Fund</v>
          </cell>
          <cell r="E103">
            <v>-37.880459328748636</v>
          </cell>
          <cell r="F103">
            <v>-3409.2413395873773</v>
          </cell>
          <cell r="G103">
            <v>-196.08507857284258</v>
          </cell>
          <cell r="H103">
            <v>-17647.657071555834</v>
          </cell>
          <cell r="I103">
            <v>163.10932701159146</v>
          </cell>
          <cell r="J103">
            <v>14679.839431043232</v>
          </cell>
          <cell r="K103">
            <v>127.58298590747775</v>
          </cell>
          <cell r="L103">
            <v>11482.468731672998</v>
          </cell>
          <cell r="M103">
            <v>-31.788721134469881</v>
          </cell>
          <cell r="N103">
            <v>-2860.9849021022892</v>
          </cell>
          <cell r="O103">
            <v>-46.195647274956897</v>
          </cell>
          <cell r="P103">
            <v>-4157.608254746121</v>
          </cell>
          <cell r="Q103">
            <v>-118.29949740009971</v>
          </cell>
          <cell r="R103">
            <v>-10646.954766008974</v>
          </cell>
          <cell r="S103">
            <v>256.55052590167514</v>
          </cell>
          <cell r="T103">
            <v>23089.547331150763</v>
          </cell>
          <cell r="U103">
            <v>256.99893357555482</v>
          </cell>
          <cell r="V103">
            <v>23129.904021799932</v>
          </cell>
          <cell r="W103">
            <v>-45.898430053086649</v>
          </cell>
          <cell r="X103">
            <v>-4130.8587047777983</v>
          </cell>
          <cell r="Y103">
            <v>82.983263740127455</v>
          </cell>
          <cell r="Z103">
            <v>7468.4937366114709</v>
          </cell>
          <cell r="AA103">
            <v>229.78154647395132</v>
          </cell>
          <cell r="AB103">
            <v>20680.339182655618</v>
          </cell>
          <cell r="AC103">
            <v>53.404895737181128</v>
          </cell>
          <cell r="AF103" t="str">
            <v>Workers Welfare Fund</v>
          </cell>
        </row>
        <row r="104">
          <cell r="E104">
            <v>11094.593980478767</v>
          </cell>
          <cell r="F104">
            <v>998513.4582430888</v>
          </cell>
          <cell r="G104">
            <v>18665.077753243317</v>
          </cell>
          <cell r="H104">
            <v>1679856.9977918982</v>
          </cell>
          <cell r="I104">
            <v>1476.7337482607788</v>
          </cell>
          <cell r="J104">
            <v>132906.03734347009</v>
          </cell>
          <cell r="K104">
            <v>3176.7573640025248</v>
          </cell>
          <cell r="L104">
            <v>285908.16276022722</v>
          </cell>
          <cell r="M104">
            <v>11034.660249985904</v>
          </cell>
          <cell r="N104">
            <v>993119.42249873129</v>
          </cell>
          <cell r="O104">
            <v>11720.847123040445</v>
          </cell>
          <cell r="P104">
            <v>1054876.2410736401</v>
          </cell>
          <cell r="Q104">
            <v>19195.055049666378</v>
          </cell>
          <cell r="R104">
            <v>1727554.9544699739</v>
          </cell>
          <cell r="S104">
            <v>1406.1436545706304</v>
          </cell>
          <cell r="T104">
            <v>126552.92891135672</v>
          </cell>
          <cell r="U104">
            <v>1384.863985679945</v>
          </cell>
          <cell r="V104">
            <v>124637.75871119503</v>
          </cell>
          <cell r="W104">
            <v>15759.184456403762</v>
          </cell>
          <cell r="X104">
            <v>1418326.6010763384</v>
          </cell>
          <cell r="Y104">
            <v>9642.9649317443564</v>
          </cell>
          <cell r="Z104">
            <v>867866.8438569922</v>
          </cell>
          <cell r="AA104">
            <v>2676.4943910665434</v>
          </cell>
          <cell r="AB104">
            <v>240884.49519598886</v>
          </cell>
          <cell r="AC104">
            <v>8936.1147240119481</v>
          </cell>
        </row>
        <row r="105">
          <cell r="D105" t="str">
            <v>Operating Profit</v>
          </cell>
          <cell r="E105">
            <v>-8529.9698096741522</v>
          </cell>
          <cell r="F105">
            <v>-767697.28287066845</v>
          </cell>
          <cell r="G105">
            <v>-16100.453582438702</v>
          </cell>
          <cell r="H105">
            <v>-1449040.8224194779</v>
          </cell>
          <cell r="I105">
            <v>1087.8904225438357</v>
          </cell>
          <cell r="J105">
            <v>97910.138028950256</v>
          </cell>
          <cell r="K105">
            <v>-612.13319319791026</v>
          </cell>
          <cell r="L105">
            <v>-55091.987387806876</v>
          </cell>
          <cell r="M105">
            <v>-8470.0360791812891</v>
          </cell>
          <cell r="N105">
            <v>-762303.24712631095</v>
          </cell>
          <cell r="O105">
            <v>-9156.2229522358302</v>
          </cell>
          <cell r="P105">
            <v>-824060.06570121972</v>
          </cell>
          <cell r="Q105">
            <v>-12799.136364632632</v>
          </cell>
          <cell r="R105">
            <v>-1151922.2728169311</v>
          </cell>
          <cell r="S105">
            <v>4989.7750304631163</v>
          </cell>
          <cell r="T105">
            <v>449079.75274168607</v>
          </cell>
          <cell r="U105">
            <v>5011.054699353801</v>
          </cell>
          <cell r="V105">
            <v>450994.92294184776</v>
          </cell>
          <cell r="W105">
            <v>-9363.2657713700155</v>
          </cell>
          <cell r="X105">
            <v>-842693.91942329565</v>
          </cell>
          <cell r="Y105">
            <v>-3247.0462467106099</v>
          </cell>
          <cell r="Z105">
            <v>-292234.16220394941</v>
          </cell>
          <cell r="AA105">
            <v>3719.4242939672031</v>
          </cell>
          <cell r="AB105">
            <v>334748.18645705393</v>
          </cell>
          <cell r="AC105">
            <v>-4455.843296092773</v>
          </cell>
          <cell r="AF105" t="str">
            <v>Operating Profit</v>
          </cell>
        </row>
        <row r="107">
          <cell r="C107" t="str">
            <v>Other Income</v>
          </cell>
          <cell r="AE107" t="str">
            <v>Other Income</v>
          </cell>
        </row>
        <row r="108">
          <cell r="D108" t="str">
            <v>H.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F108" t="str">
            <v>H.D</v>
          </cell>
        </row>
        <row r="109">
          <cell r="D109" t="str">
            <v>Others</v>
          </cell>
          <cell r="E109">
            <v>3111.1111111111113</v>
          </cell>
          <cell r="F109">
            <v>280000</v>
          </cell>
          <cell r="G109">
            <v>3111.1111111111113</v>
          </cell>
          <cell r="H109">
            <v>280000</v>
          </cell>
          <cell r="I109">
            <v>3111.1111111111113</v>
          </cell>
          <cell r="J109">
            <v>280000</v>
          </cell>
          <cell r="K109">
            <v>3111.1111111111113</v>
          </cell>
          <cell r="L109">
            <v>280000</v>
          </cell>
          <cell r="M109">
            <v>3111.1111111111113</v>
          </cell>
          <cell r="N109">
            <v>280000</v>
          </cell>
          <cell r="O109">
            <v>3111.1111111111113</v>
          </cell>
          <cell r="P109">
            <v>280000</v>
          </cell>
          <cell r="Q109">
            <v>2666.666666666667</v>
          </cell>
          <cell r="R109">
            <v>240000.00000000003</v>
          </cell>
          <cell r="S109">
            <v>2666.666666666667</v>
          </cell>
          <cell r="T109">
            <v>240000.00000000003</v>
          </cell>
          <cell r="U109">
            <v>2666.666666666667</v>
          </cell>
          <cell r="V109">
            <v>240000.00000000003</v>
          </cell>
          <cell r="W109">
            <v>2666.666666666667</v>
          </cell>
          <cell r="X109">
            <v>240000.00000000003</v>
          </cell>
          <cell r="Y109">
            <v>2666.666666666667</v>
          </cell>
          <cell r="Z109">
            <v>240000.00000000003</v>
          </cell>
          <cell r="AA109">
            <v>2666.666666666667</v>
          </cell>
          <cell r="AB109">
            <v>240000.00000000003</v>
          </cell>
          <cell r="AC109">
            <v>2888.8888888888887</v>
          </cell>
          <cell r="AF109" t="str">
            <v>Others</v>
          </cell>
        </row>
        <row r="110">
          <cell r="E110">
            <v>3111.1111111111113</v>
          </cell>
          <cell r="F110">
            <v>280000</v>
          </cell>
          <cell r="G110">
            <v>3111.1111111111113</v>
          </cell>
          <cell r="H110">
            <v>280000</v>
          </cell>
          <cell r="I110">
            <v>3111.1111111111113</v>
          </cell>
          <cell r="J110">
            <v>280000</v>
          </cell>
          <cell r="K110">
            <v>3111.1111111111113</v>
          </cell>
          <cell r="L110">
            <v>280000</v>
          </cell>
          <cell r="M110">
            <v>3111.1111111111113</v>
          </cell>
          <cell r="N110">
            <v>280000</v>
          </cell>
          <cell r="O110">
            <v>3111.1111111111113</v>
          </cell>
          <cell r="P110">
            <v>280000</v>
          </cell>
          <cell r="Q110">
            <v>2666.666666666667</v>
          </cell>
          <cell r="R110">
            <v>240000.00000000003</v>
          </cell>
          <cell r="S110">
            <v>2666.666666666667</v>
          </cell>
          <cell r="T110">
            <v>240000.00000000003</v>
          </cell>
          <cell r="U110">
            <v>2666.666666666667</v>
          </cell>
          <cell r="V110">
            <v>240000.00000000003</v>
          </cell>
          <cell r="W110">
            <v>2666.666666666667</v>
          </cell>
          <cell r="X110">
            <v>240000.00000000003</v>
          </cell>
          <cell r="Y110">
            <v>2666.666666666667</v>
          </cell>
          <cell r="Z110">
            <v>240000.00000000003</v>
          </cell>
          <cell r="AA110">
            <v>2666.666666666667</v>
          </cell>
          <cell r="AB110">
            <v>240000.00000000003</v>
          </cell>
          <cell r="AC110">
            <v>2888.8888888888887</v>
          </cell>
        </row>
        <row r="112">
          <cell r="C112" t="str">
            <v>Profit before tax</v>
          </cell>
          <cell r="E112">
            <v>-5418.8586985630409</v>
          </cell>
          <cell r="F112">
            <v>-487697.28287066845</v>
          </cell>
          <cell r="G112">
            <v>-12989.342471327591</v>
          </cell>
          <cell r="H112">
            <v>-1169040.8224194779</v>
          </cell>
          <cell r="I112">
            <v>4199.0015336549468</v>
          </cell>
          <cell r="J112">
            <v>377910.13802895026</v>
          </cell>
          <cell r="K112">
            <v>2498.9779179132011</v>
          </cell>
          <cell r="L112">
            <v>224908.01261219312</v>
          </cell>
          <cell r="M112">
            <v>-5358.9249680701778</v>
          </cell>
          <cell r="N112">
            <v>-482303.24712631095</v>
          </cell>
          <cell r="O112">
            <v>-6045.1118411247189</v>
          </cell>
          <cell r="P112">
            <v>-544060.06570121972</v>
          </cell>
          <cell r="Q112">
            <v>-10132.469697965964</v>
          </cell>
          <cell r="R112">
            <v>-911922.27281693113</v>
          </cell>
          <cell r="S112">
            <v>7656.4416971297833</v>
          </cell>
          <cell r="T112">
            <v>689079.75274168607</v>
          </cell>
          <cell r="U112">
            <v>7677.7213660204679</v>
          </cell>
          <cell r="V112">
            <v>690994.92294184782</v>
          </cell>
          <cell r="W112">
            <v>-6696.5991047033485</v>
          </cell>
          <cell r="X112">
            <v>-602693.91942329565</v>
          </cell>
          <cell r="Y112">
            <v>-580.37958004394295</v>
          </cell>
          <cell r="Z112">
            <v>-52234.162203949381</v>
          </cell>
          <cell r="AA112">
            <v>6386.0909606338701</v>
          </cell>
          <cell r="AB112">
            <v>574748.18645705399</v>
          </cell>
          <cell r="AC112">
            <v>-1566.9544072038843</v>
          </cell>
          <cell r="AE112" t="str">
            <v>Profit before tax</v>
          </cell>
        </row>
        <row r="114">
          <cell r="C114" t="str">
            <v>Taxation</v>
          </cell>
          <cell r="AE114" t="str">
            <v>Taxation</v>
          </cell>
        </row>
        <row r="115">
          <cell r="D115" t="str">
            <v>Curr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F115" t="str">
            <v>Current</v>
          </cell>
        </row>
        <row r="116">
          <cell r="D116" t="str">
            <v>Deferre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F116" t="str">
            <v>Deferred</v>
          </cell>
        </row>
        <row r="117">
          <cell r="E117">
            <v>0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  <cell r="S117">
            <v>0</v>
          </cell>
          <cell r="U117">
            <v>0</v>
          </cell>
          <cell r="W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 t="str">
            <v>Net Profit after taxation</v>
          </cell>
          <cell r="E118">
            <v>-5418.8586985630409</v>
          </cell>
          <cell r="F118">
            <v>-487697.28287066845</v>
          </cell>
          <cell r="G118">
            <v>-12989.342471327591</v>
          </cell>
          <cell r="H118">
            <v>-1169040.8224194779</v>
          </cell>
          <cell r="I118">
            <v>4199.0015336549468</v>
          </cell>
          <cell r="J118">
            <v>377910.13802895026</v>
          </cell>
          <cell r="K118">
            <v>2498.9779179132011</v>
          </cell>
          <cell r="L118">
            <v>224908.01261219312</v>
          </cell>
          <cell r="M118">
            <v>-5358.9249680701778</v>
          </cell>
          <cell r="N118">
            <v>-482303.24712631095</v>
          </cell>
          <cell r="O118">
            <v>-6045.1118411247189</v>
          </cell>
          <cell r="P118">
            <v>-544060.06570121972</v>
          </cell>
          <cell r="Q118">
            <v>-10132.469697965964</v>
          </cell>
          <cell r="R118">
            <v>-911922.27281693113</v>
          </cell>
          <cell r="S118">
            <v>7656.4416971297833</v>
          </cell>
          <cell r="T118">
            <v>689079.75274168607</v>
          </cell>
          <cell r="U118">
            <v>7677.7213660204679</v>
          </cell>
          <cell r="V118">
            <v>690994.92294184782</v>
          </cell>
          <cell r="W118">
            <v>-6696.5991047033485</v>
          </cell>
          <cell r="X118">
            <v>-602693.91942329565</v>
          </cell>
          <cell r="Y118">
            <v>-580.37958004394295</v>
          </cell>
          <cell r="Z118">
            <v>-52234.162203949381</v>
          </cell>
          <cell r="AA118">
            <v>6386.0909606338701</v>
          </cell>
          <cell r="AB118">
            <v>574748.18645705399</v>
          </cell>
          <cell r="AC118">
            <v>-1566.9544072038843</v>
          </cell>
          <cell r="AE118" t="str">
            <v>Net Profit after taxation</v>
          </cell>
        </row>
        <row r="120">
          <cell r="AC120" t="str">
            <v>CL CNG</v>
          </cell>
        </row>
        <row r="121">
          <cell r="E121">
            <v>548</v>
          </cell>
          <cell r="G121">
            <v>579</v>
          </cell>
          <cell r="I121">
            <v>610</v>
          </cell>
          <cell r="K121">
            <v>641</v>
          </cell>
          <cell r="M121">
            <v>672</v>
          </cell>
          <cell r="O121">
            <v>703</v>
          </cell>
          <cell r="Q121">
            <v>734</v>
          </cell>
          <cell r="S121">
            <v>765</v>
          </cell>
          <cell r="U121">
            <v>796</v>
          </cell>
          <cell r="W121">
            <v>827</v>
          </cell>
          <cell r="Y121">
            <v>858</v>
          </cell>
          <cell r="AA121">
            <v>889</v>
          </cell>
          <cell r="AC121" t="str">
            <v>Yearly</v>
          </cell>
        </row>
        <row r="122">
          <cell r="D122" t="str">
            <v>CL CNG</v>
          </cell>
          <cell r="E122" t="str">
            <v>Per Unit</v>
          </cell>
          <cell r="F122" t="str">
            <v>Total</v>
          </cell>
          <cell r="G122" t="str">
            <v>Per Unit</v>
          </cell>
          <cell r="H122" t="str">
            <v>Total</v>
          </cell>
          <cell r="I122" t="str">
            <v>Per Unit</v>
          </cell>
          <cell r="J122" t="str">
            <v>Total</v>
          </cell>
          <cell r="K122" t="str">
            <v>Per Unit</v>
          </cell>
          <cell r="L122" t="str">
            <v>Total</v>
          </cell>
          <cell r="M122" t="str">
            <v>Per Unit</v>
          </cell>
          <cell r="N122" t="str">
            <v>Total</v>
          </cell>
          <cell r="O122" t="str">
            <v>Per Unit</v>
          </cell>
          <cell r="P122" t="str">
            <v>Total</v>
          </cell>
          <cell r="Q122" t="str">
            <v>Per Unit</v>
          </cell>
          <cell r="R122" t="str">
            <v>Total</v>
          </cell>
          <cell r="S122" t="str">
            <v>Per Unit</v>
          </cell>
          <cell r="T122" t="str">
            <v>Total</v>
          </cell>
          <cell r="U122" t="str">
            <v>Per Unit</v>
          </cell>
          <cell r="V122" t="str">
            <v>Total</v>
          </cell>
          <cell r="W122" t="str">
            <v>Per Unit</v>
          </cell>
          <cell r="X122" t="str">
            <v>Total</v>
          </cell>
          <cell r="Y122" t="str">
            <v>Per Unit</v>
          </cell>
          <cell r="Z122" t="str">
            <v>Total</v>
          </cell>
          <cell r="AA122" t="str">
            <v>Per Unit</v>
          </cell>
          <cell r="AB122" t="str">
            <v>Total</v>
          </cell>
          <cell r="AC122" t="str">
            <v>Average</v>
          </cell>
          <cell r="AD122">
            <v>0</v>
          </cell>
          <cell r="AF122" t="str">
            <v>CG</v>
          </cell>
        </row>
        <row r="124">
          <cell r="C124" t="str">
            <v>Sales Units</v>
          </cell>
          <cell r="E124">
            <v>1</v>
          </cell>
          <cell r="F124">
            <v>0</v>
          </cell>
          <cell r="G124">
            <v>1</v>
          </cell>
          <cell r="H124">
            <v>0</v>
          </cell>
          <cell r="I124">
            <v>1</v>
          </cell>
          <cell r="J124">
            <v>0</v>
          </cell>
          <cell r="K124">
            <v>1</v>
          </cell>
          <cell r="L124">
            <v>0</v>
          </cell>
          <cell r="M124">
            <v>1</v>
          </cell>
          <cell r="N124">
            <v>0</v>
          </cell>
          <cell r="O124">
            <v>1</v>
          </cell>
          <cell r="P124">
            <v>0</v>
          </cell>
          <cell r="Q124">
            <v>1</v>
          </cell>
          <cell r="R124">
            <v>15</v>
          </cell>
          <cell r="S124">
            <v>1</v>
          </cell>
          <cell r="T124">
            <v>15</v>
          </cell>
          <cell r="U124">
            <v>1</v>
          </cell>
          <cell r="V124">
            <v>15</v>
          </cell>
          <cell r="W124">
            <v>1</v>
          </cell>
          <cell r="X124">
            <v>15</v>
          </cell>
          <cell r="Y124">
            <v>1</v>
          </cell>
          <cell r="Z124">
            <v>15</v>
          </cell>
          <cell r="AA124">
            <v>1</v>
          </cell>
          <cell r="AB124">
            <v>15</v>
          </cell>
          <cell r="AC124">
            <v>90</v>
          </cell>
          <cell r="AD124">
            <v>0</v>
          </cell>
          <cell r="AE124">
            <v>90</v>
          </cell>
          <cell r="AF124" t="str">
            <v>Sales Units</v>
          </cell>
        </row>
        <row r="126">
          <cell r="C126" t="str">
            <v>Selling Price</v>
          </cell>
          <cell r="E126">
            <v>379000</v>
          </cell>
          <cell r="F126">
            <v>0</v>
          </cell>
          <cell r="G126">
            <v>379000</v>
          </cell>
          <cell r="H126">
            <v>0</v>
          </cell>
          <cell r="I126">
            <v>379000</v>
          </cell>
          <cell r="J126">
            <v>0</v>
          </cell>
          <cell r="K126">
            <v>379000</v>
          </cell>
          <cell r="L126">
            <v>0</v>
          </cell>
          <cell r="M126">
            <v>379000</v>
          </cell>
          <cell r="N126">
            <v>0</v>
          </cell>
          <cell r="O126">
            <v>379000</v>
          </cell>
          <cell r="P126">
            <v>0</v>
          </cell>
          <cell r="Q126">
            <v>379000</v>
          </cell>
          <cell r="R126">
            <v>5685000</v>
          </cell>
          <cell r="S126">
            <v>379000</v>
          </cell>
          <cell r="T126">
            <v>5685000</v>
          </cell>
          <cell r="U126">
            <v>379000</v>
          </cell>
          <cell r="V126">
            <v>5685000</v>
          </cell>
          <cell r="W126">
            <v>379000</v>
          </cell>
          <cell r="X126">
            <v>5685000</v>
          </cell>
          <cell r="Y126">
            <v>379000</v>
          </cell>
          <cell r="Z126">
            <v>5685000</v>
          </cell>
          <cell r="AA126">
            <v>379000</v>
          </cell>
          <cell r="AB126">
            <v>5685000</v>
          </cell>
          <cell r="AC126">
            <v>379000</v>
          </cell>
          <cell r="AD126" t="e">
            <v>#DIV/0!</v>
          </cell>
          <cell r="AE126">
            <v>379000</v>
          </cell>
          <cell r="AF126" t="str">
            <v>Selling Price</v>
          </cell>
        </row>
        <row r="127">
          <cell r="C127" t="str">
            <v>Less: Dealer commission</v>
          </cell>
          <cell r="E127">
            <v>-6000</v>
          </cell>
          <cell r="F127">
            <v>0</v>
          </cell>
          <cell r="G127">
            <v>-6000</v>
          </cell>
          <cell r="H127">
            <v>0</v>
          </cell>
          <cell r="I127">
            <v>-6000</v>
          </cell>
          <cell r="J127">
            <v>0</v>
          </cell>
          <cell r="K127">
            <v>-6000</v>
          </cell>
          <cell r="L127">
            <v>0</v>
          </cell>
          <cell r="M127">
            <v>-6000</v>
          </cell>
          <cell r="N127">
            <v>0</v>
          </cell>
          <cell r="O127">
            <v>-6000</v>
          </cell>
          <cell r="P127">
            <v>0</v>
          </cell>
          <cell r="Q127">
            <v>-6000</v>
          </cell>
          <cell r="R127">
            <v>-90000</v>
          </cell>
          <cell r="S127">
            <v>-6000</v>
          </cell>
          <cell r="T127">
            <v>-90000</v>
          </cell>
          <cell r="U127">
            <v>-6000</v>
          </cell>
          <cell r="V127">
            <v>-90000</v>
          </cell>
          <cell r="W127">
            <v>-6000</v>
          </cell>
          <cell r="X127">
            <v>-90000</v>
          </cell>
          <cell r="Y127">
            <v>-6000</v>
          </cell>
          <cell r="Z127">
            <v>-90000</v>
          </cell>
          <cell r="AA127">
            <v>-6000</v>
          </cell>
          <cell r="AB127">
            <v>-90000</v>
          </cell>
          <cell r="AC127">
            <v>-6000</v>
          </cell>
          <cell r="AD127" t="e">
            <v>#DIV/0!</v>
          </cell>
          <cell r="AE127">
            <v>-6000</v>
          </cell>
          <cell r="AF127" t="str">
            <v>Less: Dealer commission</v>
          </cell>
        </row>
        <row r="128">
          <cell r="D128" t="str">
            <v xml:space="preserve">  Sales tax</v>
          </cell>
          <cell r="E128">
            <v>-49434.782608695656</v>
          </cell>
          <cell r="F128">
            <v>0</v>
          </cell>
          <cell r="G128">
            <v>-49434.782608695656</v>
          </cell>
          <cell r="H128">
            <v>0</v>
          </cell>
          <cell r="I128">
            <v>-49434.782608695656</v>
          </cell>
          <cell r="J128">
            <v>0</v>
          </cell>
          <cell r="K128">
            <v>-49434.782608695656</v>
          </cell>
          <cell r="L128">
            <v>0</v>
          </cell>
          <cell r="M128">
            <v>-49434.782608695656</v>
          </cell>
          <cell r="N128">
            <v>0</v>
          </cell>
          <cell r="O128">
            <v>-49434.782608695656</v>
          </cell>
          <cell r="P128">
            <v>0</v>
          </cell>
          <cell r="Q128">
            <v>-49434.782608695656</v>
          </cell>
          <cell r="R128">
            <v>-741521.73913043481</v>
          </cell>
          <cell r="S128">
            <v>-49434.782608695656</v>
          </cell>
          <cell r="T128">
            <v>-741521.73913043481</v>
          </cell>
          <cell r="U128">
            <v>-49434.782608695656</v>
          </cell>
          <cell r="V128">
            <v>-741521.73913043481</v>
          </cell>
          <cell r="W128">
            <v>-49434.782608695656</v>
          </cell>
          <cell r="X128">
            <v>-741521.73913043481</v>
          </cell>
          <cell r="Y128">
            <v>-49434.782608695656</v>
          </cell>
          <cell r="Z128">
            <v>-741521.73913043481</v>
          </cell>
          <cell r="AA128">
            <v>-49434.782608695656</v>
          </cell>
          <cell r="AB128">
            <v>-741521.73913043481</v>
          </cell>
          <cell r="AC128">
            <v>-49434.782608695648</v>
          </cell>
          <cell r="AD128" t="e">
            <v>#DIV/0!</v>
          </cell>
          <cell r="AE128">
            <v>-49434.782608695648</v>
          </cell>
          <cell r="AG128" t="str">
            <v xml:space="preserve">  Sales tax</v>
          </cell>
        </row>
        <row r="129">
          <cell r="C129" t="str">
            <v>Net Sales</v>
          </cell>
          <cell r="E129">
            <v>323565.21739130432</v>
          </cell>
          <cell r="F129">
            <v>0</v>
          </cell>
          <cell r="G129">
            <v>323565.21739130432</v>
          </cell>
          <cell r="H129">
            <v>0</v>
          </cell>
          <cell r="I129">
            <v>323565.21739130432</v>
          </cell>
          <cell r="J129">
            <v>0</v>
          </cell>
          <cell r="K129">
            <v>323565.21739130432</v>
          </cell>
          <cell r="L129">
            <v>0</v>
          </cell>
          <cell r="M129">
            <v>323565.21739130432</v>
          </cell>
          <cell r="N129">
            <v>0</v>
          </cell>
          <cell r="O129">
            <v>323565.21739130432</v>
          </cell>
          <cell r="P129">
            <v>0</v>
          </cell>
          <cell r="Q129">
            <v>323565.21739130432</v>
          </cell>
          <cell r="R129">
            <v>4853478.2608695654</v>
          </cell>
          <cell r="S129">
            <v>323565.21739130432</v>
          </cell>
          <cell r="T129">
            <v>4853478.2608695654</v>
          </cell>
          <cell r="U129">
            <v>323565.21739130432</v>
          </cell>
          <cell r="V129">
            <v>4853478.2608695654</v>
          </cell>
          <cell r="W129">
            <v>323565.21739130432</v>
          </cell>
          <cell r="X129">
            <v>4853478.2608695654</v>
          </cell>
          <cell r="Y129">
            <v>323565.21739130432</v>
          </cell>
          <cell r="Z129">
            <v>4853478.2608695654</v>
          </cell>
          <cell r="AA129">
            <v>323565.21739130432</v>
          </cell>
          <cell r="AB129">
            <v>4853478.2608695654</v>
          </cell>
          <cell r="AC129">
            <v>323565.21739130432</v>
          </cell>
          <cell r="AD129" t="e">
            <v>#DIV/0!</v>
          </cell>
          <cell r="AE129">
            <v>323565.21739130438</v>
          </cell>
          <cell r="AF129" t="str">
            <v>Net Sales</v>
          </cell>
        </row>
        <row r="131">
          <cell r="C131" t="str">
            <v>Variable Cost of Sales</v>
          </cell>
          <cell r="AF131" t="str">
            <v>Variable Cost of Sales</v>
          </cell>
        </row>
        <row r="132">
          <cell r="D132" t="str">
            <v>CKD Cost</v>
          </cell>
          <cell r="E132">
            <v>185405.57509915665</v>
          </cell>
          <cell r="F132">
            <v>0</v>
          </cell>
          <cell r="G132">
            <v>185405.57509915665</v>
          </cell>
          <cell r="H132">
            <v>0</v>
          </cell>
          <cell r="I132">
            <v>185405.57509915665</v>
          </cell>
          <cell r="J132">
            <v>0</v>
          </cell>
          <cell r="K132">
            <v>185405.57509915665</v>
          </cell>
          <cell r="L132">
            <v>0</v>
          </cell>
          <cell r="M132">
            <v>185405.57509915665</v>
          </cell>
          <cell r="N132">
            <v>0</v>
          </cell>
          <cell r="O132">
            <v>185405.57509915665</v>
          </cell>
          <cell r="P132">
            <v>0</v>
          </cell>
          <cell r="Q132">
            <v>185405.57509915665</v>
          </cell>
          <cell r="R132">
            <v>2781083.6264873496</v>
          </cell>
          <cell r="S132">
            <v>185405.57509915665</v>
          </cell>
          <cell r="T132">
            <v>2781083.6264873496</v>
          </cell>
          <cell r="U132">
            <v>185405.57509915665</v>
          </cell>
          <cell r="V132">
            <v>2781083.6264873496</v>
          </cell>
          <cell r="W132">
            <v>185405.57509915665</v>
          </cell>
          <cell r="X132">
            <v>2781083.6264873496</v>
          </cell>
          <cell r="Y132">
            <v>185405.57509915665</v>
          </cell>
          <cell r="Z132">
            <v>2781083.6264873496</v>
          </cell>
          <cell r="AA132">
            <v>185405.57509915665</v>
          </cell>
          <cell r="AB132">
            <v>2781083.6264873496</v>
          </cell>
          <cell r="AC132">
            <v>185405.57509915665</v>
          </cell>
          <cell r="AD132" t="e">
            <v>#DIV/0!</v>
          </cell>
          <cell r="AE132">
            <v>185405.57509915665</v>
          </cell>
          <cell r="AG132" t="str">
            <v>CKD Cost</v>
          </cell>
        </row>
        <row r="133">
          <cell r="D133" t="str">
            <v>Vendor parts</v>
          </cell>
          <cell r="E133">
            <v>92231</v>
          </cell>
          <cell r="F133">
            <v>0</v>
          </cell>
          <cell r="G133">
            <v>92231</v>
          </cell>
          <cell r="H133">
            <v>0</v>
          </cell>
          <cell r="I133">
            <v>92231</v>
          </cell>
          <cell r="J133">
            <v>0</v>
          </cell>
          <cell r="K133">
            <v>92231</v>
          </cell>
          <cell r="L133">
            <v>0</v>
          </cell>
          <cell r="M133">
            <v>92231</v>
          </cell>
          <cell r="N133">
            <v>0</v>
          </cell>
          <cell r="O133">
            <v>92231</v>
          </cell>
          <cell r="P133">
            <v>0</v>
          </cell>
          <cell r="Q133">
            <v>92231</v>
          </cell>
          <cell r="R133">
            <v>1383465</v>
          </cell>
          <cell r="S133">
            <v>92231</v>
          </cell>
          <cell r="T133">
            <v>1383465</v>
          </cell>
          <cell r="U133">
            <v>92231</v>
          </cell>
          <cell r="V133">
            <v>1383465</v>
          </cell>
          <cell r="W133">
            <v>92231</v>
          </cell>
          <cell r="X133">
            <v>1383465</v>
          </cell>
          <cell r="Y133">
            <v>92231</v>
          </cell>
          <cell r="Z133">
            <v>1383465</v>
          </cell>
          <cell r="AA133">
            <v>92231</v>
          </cell>
          <cell r="AB133">
            <v>1383465</v>
          </cell>
          <cell r="AC133">
            <v>92231</v>
          </cell>
          <cell r="AD133" t="e">
            <v>#DIV/0!</v>
          </cell>
          <cell r="AE133">
            <v>92231</v>
          </cell>
          <cell r="AG133" t="str">
            <v>Vendor parts</v>
          </cell>
        </row>
        <row r="134">
          <cell r="D134" t="str">
            <v>DMC Part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e">
            <v>#DIV/0!</v>
          </cell>
          <cell r="AE134">
            <v>0</v>
          </cell>
          <cell r="AG134" t="str">
            <v>Nomi Parts</v>
          </cell>
        </row>
        <row r="135">
          <cell r="D135" t="str">
            <v>Paints &amp; Chemicals</v>
          </cell>
          <cell r="E135">
            <v>3341</v>
          </cell>
          <cell r="F135">
            <v>0</v>
          </cell>
          <cell r="G135">
            <v>3341</v>
          </cell>
          <cell r="H135">
            <v>0</v>
          </cell>
          <cell r="I135">
            <v>3341</v>
          </cell>
          <cell r="J135">
            <v>0</v>
          </cell>
          <cell r="K135">
            <v>3341</v>
          </cell>
          <cell r="L135">
            <v>0</v>
          </cell>
          <cell r="M135">
            <v>3341</v>
          </cell>
          <cell r="N135">
            <v>0</v>
          </cell>
          <cell r="O135">
            <v>3341</v>
          </cell>
          <cell r="P135">
            <v>0</v>
          </cell>
          <cell r="Q135">
            <v>3341</v>
          </cell>
          <cell r="R135">
            <v>50115</v>
          </cell>
          <cell r="S135">
            <v>3341</v>
          </cell>
          <cell r="T135">
            <v>50115</v>
          </cell>
          <cell r="U135">
            <v>3341</v>
          </cell>
          <cell r="V135">
            <v>50115</v>
          </cell>
          <cell r="W135">
            <v>3341</v>
          </cell>
          <cell r="X135">
            <v>50115</v>
          </cell>
          <cell r="Y135">
            <v>3341</v>
          </cell>
          <cell r="Z135">
            <v>50115</v>
          </cell>
          <cell r="AA135">
            <v>3341</v>
          </cell>
          <cell r="AB135">
            <v>50115</v>
          </cell>
          <cell r="AC135">
            <v>3341</v>
          </cell>
          <cell r="AD135" t="e">
            <v>#DIV/0!</v>
          </cell>
          <cell r="AE135">
            <v>3341</v>
          </cell>
          <cell r="AG135" t="str">
            <v>Paints &amp; Chemicals</v>
          </cell>
        </row>
        <row r="136">
          <cell r="D136" t="str">
            <v>Consumables</v>
          </cell>
          <cell r="E136">
            <v>3304</v>
          </cell>
          <cell r="F136">
            <v>0</v>
          </cell>
          <cell r="G136">
            <v>3304</v>
          </cell>
          <cell r="H136">
            <v>0</v>
          </cell>
          <cell r="I136">
            <v>3304</v>
          </cell>
          <cell r="J136">
            <v>0</v>
          </cell>
          <cell r="K136">
            <v>3304</v>
          </cell>
          <cell r="L136">
            <v>0</v>
          </cell>
          <cell r="M136">
            <v>3304</v>
          </cell>
          <cell r="N136">
            <v>0</v>
          </cell>
          <cell r="O136">
            <v>3304</v>
          </cell>
          <cell r="P136">
            <v>0</v>
          </cell>
          <cell r="Q136">
            <v>3304</v>
          </cell>
          <cell r="R136">
            <v>49560</v>
          </cell>
          <cell r="S136">
            <v>3304</v>
          </cell>
          <cell r="T136">
            <v>49560</v>
          </cell>
          <cell r="U136">
            <v>3304</v>
          </cell>
          <cell r="V136">
            <v>49560</v>
          </cell>
          <cell r="W136">
            <v>3304</v>
          </cell>
          <cell r="X136">
            <v>49560</v>
          </cell>
          <cell r="Y136">
            <v>3304</v>
          </cell>
          <cell r="Z136">
            <v>49560</v>
          </cell>
          <cell r="AA136">
            <v>3304</v>
          </cell>
          <cell r="AB136">
            <v>49560</v>
          </cell>
          <cell r="AC136">
            <v>3304</v>
          </cell>
          <cell r="AD136" t="e">
            <v>#DIV/0!</v>
          </cell>
          <cell r="AE136">
            <v>3304</v>
          </cell>
          <cell r="AG136" t="str">
            <v>Consumables</v>
          </cell>
        </row>
        <row r="137">
          <cell r="D137" t="str">
            <v>KD Part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e">
            <v>#DIV/0!</v>
          </cell>
          <cell r="AE137">
            <v>0</v>
          </cell>
          <cell r="AG137" t="str">
            <v>KD Parts</v>
          </cell>
        </row>
        <row r="138">
          <cell r="D138" t="str">
            <v>Spare parts</v>
          </cell>
          <cell r="E138">
            <v>44</v>
          </cell>
          <cell r="F138">
            <v>0</v>
          </cell>
          <cell r="G138">
            <v>44</v>
          </cell>
          <cell r="H138">
            <v>0</v>
          </cell>
          <cell r="I138">
            <v>44</v>
          </cell>
          <cell r="J138">
            <v>0</v>
          </cell>
          <cell r="K138">
            <v>44</v>
          </cell>
          <cell r="L138">
            <v>0</v>
          </cell>
          <cell r="M138">
            <v>44</v>
          </cell>
          <cell r="N138">
            <v>0</v>
          </cell>
          <cell r="O138">
            <v>44</v>
          </cell>
          <cell r="P138">
            <v>0</v>
          </cell>
          <cell r="Q138">
            <v>44</v>
          </cell>
          <cell r="R138">
            <v>660</v>
          </cell>
          <cell r="S138">
            <v>44</v>
          </cell>
          <cell r="T138">
            <v>660</v>
          </cell>
          <cell r="U138">
            <v>44</v>
          </cell>
          <cell r="V138">
            <v>660</v>
          </cell>
          <cell r="W138">
            <v>44</v>
          </cell>
          <cell r="X138">
            <v>660</v>
          </cell>
          <cell r="Y138">
            <v>44</v>
          </cell>
          <cell r="Z138">
            <v>660</v>
          </cell>
          <cell r="AA138">
            <v>44</v>
          </cell>
          <cell r="AB138">
            <v>660</v>
          </cell>
          <cell r="AC138">
            <v>44</v>
          </cell>
          <cell r="AD138" t="e">
            <v>#DIV/0!</v>
          </cell>
          <cell r="AE138">
            <v>44</v>
          </cell>
          <cell r="AG138" t="str">
            <v>Spare parts</v>
          </cell>
        </row>
        <row r="139">
          <cell r="D139" t="str">
            <v>Utilities</v>
          </cell>
          <cell r="E139">
            <v>3875</v>
          </cell>
          <cell r="F139">
            <v>0</v>
          </cell>
          <cell r="G139">
            <v>3875</v>
          </cell>
          <cell r="H139">
            <v>0</v>
          </cell>
          <cell r="I139">
            <v>3875</v>
          </cell>
          <cell r="J139">
            <v>0</v>
          </cell>
          <cell r="K139">
            <v>3875</v>
          </cell>
          <cell r="L139">
            <v>0</v>
          </cell>
          <cell r="M139">
            <v>3875</v>
          </cell>
          <cell r="N139">
            <v>0</v>
          </cell>
          <cell r="O139">
            <v>3875</v>
          </cell>
          <cell r="P139">
            <v>0</v>
          </cell>
          <cell r="Q139">
            <v>3875</v>
          </cell>
          <cell r="R139">
            <v>58125</v>
          </cell>
          <cell r="S139">
            <v>3875</v>
          </cell>
          <cell r="T139">
            <v>58125</v>
          </cell>
          <cell r="U139">
            <v>3875</v>
          </cell>
          <cell r="V139">
            <v>58125</v>
          </cell>
          <cell r="W139">
            <v>3875</v>
          </cell>
          <cell r="X139">
            <v>58125</v>
          </cell>
          <cell r="Y139">
            <v>3875</v>
          </cell>
          <cell r="Z139">
            <v>58125</v>
          </cell>
          <cell r="AA139">
            <v>3875</v>
          </cell>
          <cell r="AB139">
            <v>58125</v>
          </cell>
          <cell r="AC139">
            <v>3875</v>
          </cell>
          <cell r="AD139" t="e">
            <v>#DIV/0!</v>
          </cell>
          <cell r="AE139">
            <v>3875</v>
          </cell>
          <cell r="AG139" t="str">
            <v>Utilities</v>
          </cell>
        </row>
        <row r="140">
          <cell r="D140" t="str">
            <v>Royalty</v>
          </cell>
          <cell r="E140">
            <v>1894</v>
          </cell>
          <cell r="F140">
            <v>0</v>
          </cell>
          <cell r="G140">
            <v>1894</v>
          </cell>
          <cell r="H140">
            <v>0</v>
          </cell>
          <cell r="I140">
            <v>1894</v>
          </cell>
          <cell r="J140">
            <v>0</v>
          </cell>
          <cell r="K140">
            <v>1894</v>
          </cell>
          <cell r="L140">
            <v>0</v>
          </cell>
          <cell r="M140">
            <v>1894</v>
          </cell>
          <cell r="N140">
            <v>0</v>
          </cell>
          <cell r="O140">
            <v>1894</v>
          </cell>
          <cell r="P140">
            <v>0</v>
          </cell>
          <cell r="Q140">
            <v>1894</v>
          </cell>
          <cell r="R140">
            <v>28410</v>
          </cell>
          <cell r="S140">
            <v>1894</v>
          </cell>
          <cell r="T140">
            <v>28410</v>
          </cell>
          <cell r="U140">
            <v>1894</v>
          </cell>
          <cell r="V140">
            <v>28410</v>
          </cell>
          <cell r="W140">
            <v>1894</v>
          </cell>
          <cell r="X140">
            <v>28410</v>
          </cell>
          <cell r="Y140">
            <v>1894</v>
          </cell>
          <cell r="Z140">
            <v>28410</v>
          </cell>
          <cell r="AA140">
            <v>1894</v>
          </cell>
          <cell r="AB140">
            <v>28410</v>
          </cell>
          <cell r="AC140">
            <v>1894</v>
          </cell>
          <cell r="AD140" t="e">
            <v>#DIV/0!</v>
          </cell>
          <cell r="AE140">
            <v>1894</v>
          </cell>
          <cell r="AG140" t="str">
            <v>Royalty</v>
          </cell>
        </row>
        <row r="141">
          <cell r="AD141" t="e">
            <v>#DIV/0!</v>
          </cell>
          <cell r="AE141">
            <v>0</v>
          </cell>
        </row>
        <row r="142">
          <cell r="E142">
            <v>290094.57509915665</v>
          </cell>
          <cell r="F142">
            <v>0</v>
          </cell>
          <cell r="G142">
            <v>290094.57509915665</v>
          </cell>
          <cell r="H142">
            <v>0</v>
          </cell>
          <cell r="I142">
            <v>290094.57509915665</v>
          </cell>
          <cell r="J142">
            <v>0</v>
          </cell>
          <cell r="K142">
            <v>290094.57509915665</v>
          </cell>
          <cell r="L142">
            <v>0</v>
          </cell>
          <cell r="M142">
            <v>290094.57509915665</v>
          </cell>
          <cell r="N142">
            <v>0</v>
          </cell>
          <cell r="O142">
            <v>290094.57509915665</v>
          </cell>
          <cell r="P142">
            <v>0</v>
          </cell>
          <cell r="Q142">
            <v>290094.57509915665</v>
          </cell>
          <cell r="R142">
            <v>4351418.6264873501</v>
          </cell>
          <cell r="S142">
            <v>290094.57509915665</v>
          </cell>
          <cell r="T142">
            <v>4351418.6264873501</v>
          </cell>
          <cell r="U142">
            <v>290094.57509915665</v>
          </cell>
          <cell r="V142">
            <v>4351418.6264873501</v>
          </cell>
          <cell r="W142">
            <v>290094.57509915665</v>
          </cell>
          <cell r="X142">
            <v>4351418.6264873501</v>
          </cell>
          <cell r="Y142">
            <v>290094.57509915665</v>
          </cell>
          <cell r="Z142">
            <v>4351418.6264873501</v>
          </cell>
          <cell r="AA142">
            <v>290094.57509915665</v>
          </cell>
          <cell r="AB142">
            <v>4351418.6264873501</v>
          </cell>
          <cell r="AC142">
            <v>290094.57509915665</v>
          </cell>
          <cell r="AD142" t="e">
            <v>#DIV/0!</v>
          </cell>
          <cell r="AE142">
            <v>290094.5750991567</v>
          </cell>
        </row>
        <row r="143">
          <cell r="C143" t="str">
            <v>Contribution Margin</v>
          </cell>
          <cell r="E143">
            <v>33470.642292147677</v>
          </cell>
          <cell r="F143">
            <v>0</v>
          </cell>
          <cell r="G143">
            <v>33470.642292147677</v>
          </cell>
          <cell r="H143">
            <v>0</v>
          </cell>
          <cell r="I143">
            <v>33470.642292147677</v>
          </cell>
          <cell r="J143">
            <v>0</v>
          </cell>
          <cell r="K143">
            <v>33470.642292147677</v>
          </cell>
          <cell r="L143">
            <v>0</v>
          </cell>
          <cell r="M143">
            <v>33470.642292147677</v>
          </cell>
          <cell r="N143">
            <v>0</v>
          </cell>
          <cell r="O143">
            <v>33470.642292147677</v>
          </cell>
          <cell r="P143">
            <v>0</v>
          </cell>
          <cell r="Q143">
            <v>33470.642292147677</v>
          </cell>
          <cell r="R143">
            <v>502059.63438221533</v>
          </cell>
          <cell r="S143">
            <v>33470.642292147677</v>
          </cell>
          <cell r="T143">
            <v>502059.63438221533</v>
          </cell>
          <cell r="U143">
            <v>33470.642292147677</v>
          </cell>
          <cell r="V143">
            <v>502059.63438221533</v>
          </cell>
          <cell r="W143">
            <v>33470.642292147677</v>
          </cell>
          <cell r="X143">
            <v>502059.63438221533</v>
          </cell>
          <cell r="Y143">
            <v>33470.642292147677</v>
          </cell>
          <cell r="Z143">
            <v>502059.63438221533</v>
          </cell>
          <cell r="AA143">
            <v>33470.642292147677</v>
          </cell>
          <cell r="AB143">
            <v>502059.63438221533</v>
          </cell>
          <cell r="AC143">
            <v>33470.642292147677</v>
          </cell>
          <cell r="AD143" t="e">
            <v>#DIV/0!</v>
          </cell>
          <cell r="AE143">
            <v>33470.642292147691</v>
          </cell>
          <cell r="AF143" t="str">
            <v>Contribution Margin</v>
          </cell>
        </row>
        <row r="145">
          <cell r="C145" t="str">
            <v>Production cost</v>
          </cell>
          <cell r="AF145" t="str">
            <v>Production cost</v>
          </cell>
        </row>
        <row r="146">
          <cell r="D146" t="str">
            <v xml:space="preserve">Salaries &amp; Wages </v>
          </cell>
          <cell r="E146">
            <v>4619.3194081365082</v>
          </cell>
          <cell r="F146">
            <v>0</v>
          </cell>
          <cell r="G146">
            <v>4619.3194081365082</v>
          </cell>
          <cell r="H146">
            <v>0</v>
          </cell>
          <cell r="I146">
            <v>4619.3194081365082</v>
          </cell>
          <cell r="J146">
            <v>0</v>
          </cell>
          <cell r="K146">
            <v>4619.3194081365082</v>
          </cell>
          <cell r="L146">
            <v>0</v>
          </cell>
          <cell r="M146">
            <v>4619.3194081365082</v>
          </cell>
          <cell r="N146">
            <v>0</v>
          </cell>
          <cell r="O146">
            <v>4619.3194081365082</v>
          </cell>
          <cell r="P146">
            <v>0</v>
          </cell>
          <cell r="Q146">
            <v>3959.4166355455786</v>
          </cell>
          <cell r="R146">
            <v>59391.249533183676</v>
          </cell>
          <cell r="S146">
            <v>3959.4166355455786</v>
          </cell>
          <cell r="T146">
            <v>59391.249533183676</v>
          </cell>
          <cell r="U146">
            <v>3959.4166355455786</v>
          </cell>
          <cell r="V146">
            <v>59391.249533183676</v>
          </cell>
          <cell r="W146">
            <v>3959.4166355455786</v>
          </cell>
          <cell r="X146">
            <v>59391.249533183676</v>
          </cell>
          <cell r="Y146">
            <v>3959.4166355455786</v>
          </cell>
          <cell r="Z146">
            <v>59391.249533183676</v>
          </cell>
          <cell r="AA146">
            <v>3959.4166355455786</v>
          </cell>
          <cell r="AB146">
            <v>59391.249533183676</v>
          </cell>
          <cell r="AC146">
            <v>3959.4166355455786</v>
          </cell>
          <cell r="AD146" t="e">
            <v>#DIV/0!</v>
          </cell>
          <cell r="AE146">
            <v>3959.4166355455786</v>
          </cell>
          <cell r="AG146" t="str">
            <v xml:space="preserve">Salaries &amp; Wages </v>
          </cell>
        </row>
        <row r="147">
          <cell r="D147" t="str">
            <v xml:space="preserve">Utilities 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e">
            <v>#DIV/0!</v>
          </cell>
          <cell r="AE147">
            <v>0</v>
          </cell>
          <cell r="AG147" t="str">
            <v xml:space="preserve">Utilities </v>
          </cell>
        </row>
        <row r="148">
          <cell r="D148" t="str">
            <v>Depreciation</v>
          </cell>
          <cell r="E148">
            <v>19315.555555555558</v>
          </cell>
          <cell r="F148">
            <v>0</v>
          </cell>
          <cell r="G148">
            <v>19315.555555555558</v>
          </cell>
          <cell r="H148">
            <v>0</v>
          </cell>
          <cell r="I148">
            <v>19315.555555555558</v>
          </cell>
          <cell r="J148">
            <v>0</v>
          </cell>
          <cell r="K148">
            <v>19315.555555555558</v>
          </cell>
          <cell r="L148">
            <v>0</v>
          </cell>
          <cell r="M148">
            <v>19315.555555555558</v>
          </cell>
          <cell r="N148">
            <v>0</v>
          </cell>
          <cell r="O148">
            <v>19315.555555555558</v>
          </cell>
          <cell r="P148">
            <v>0</v>
          </cell>
          <cell r="Q148">
            <v>16556.190476190477</v>
          </cell>
          <cell r="R148">
            <v>248342.85714285716</v>
          </cell>
          <cell r="S148">
            <v>16556.190476190477</v>
          </cell>
          <cell r="T148">
            <v>248342.85714285716</v>
          </cell>
          <cell r="U148">
            <v>16556.190476190477</v>
          </cell>
          <cell r="V148">
            <v>248342.85714285716</v>
          </cell>
          <cell r="W148">
            <v>16556.190476190477</v>
          </cell>
          <cell r="X148">
            <v>248342.85714285716</v>
          </cell>
          <cell r="Y148">
            <v>16556.190476190477</v>
          </cell>
          <cell r="Z148">
            <v>248342.85714285716</v>
          </cell>
          <cell r="AA148">
            <v>16556.190476190477</v>
          </cell>
          <cell r="AB148">
            <v>248342.85714285716</v>
          </cell>
          <cell r="AC148">
            <v>16556.190476190481</v>
          </cell>
          <cell r="AD148" t="e">
            <v>#DIV/0!</v>
          </cell>
          <cell r="AE148">
            <v>16556.190476190481</v>
          </cell>
          <cell r="AG148" t="str">
            <v>Depreciation</v>
          </cell>
        </row>
        <row r="149">
          <cell r="D149" t="str">
            <v xml:space="preserve">Other Factory overhead </v>
          </cell>
          <cell r="E149">
            <v>2884.1866359118612</v>
          </cell>
          <cell r="F149">
            <v>0</v>
          </cell>
          <cell r="G149">
            <v>2884.1866359118612</v>
          </cell>
          <cell r="H149">
            <v>0</v>
          </cell>
          <cell r="I149">
            <v>2884.1866359118612</v>
          </cell>
          <cell r="J149">
            <v>0</v>
          </cell>
          <cell r="K149">
            <v>2884.1866359118612</v>
          </cell>
          <cell r="L149">
            <v>0</v>
          </cell>
          <cell r="M149">
            <v>2884.1866359118612</v>
          </cell>
          <cell r="N149">
            <v>0</v>
          </cell>
          <cell r="O149">
            <v>2884.1866359118612</v>
          </cell>
          <cell r="P149">
            <v>0</v>
          </cell>
          <cell r="Q149">
            <v>2472.1599736387384</v>
          </cell>
          <cell r="R149">
            <v>37082.399604581078</v>
          </cell>
          <cell r="S149">
            <v>2472.1599736387384</v>
          </cell>
          <cell r="T149">
            <v>37082.399604581078</v>
          </cell>
          <cell r="U149">
            <v>2472.1599736387384</v>
          </cell>
          <cell r="V149">
            <v>37082.399604581078</v>
          </cell>
          <cell r="W149">
            <v>2472.1599736387384</v>
          </cell>
          <cell r="X149">
            <v>37082.399604581078</v>
          </cell>
          <cell r="Y149">
            <v>2472.1599736387384</v>
          </cell>
          <cell r="Z149">
            <v>37082.399604581078</v>
          </cell>
          <cell r="AA149">
            <v>2472.1599736387384</v>
          </cell>
          <cell r="AB149">
            <v>37082.399604581078</v>
          </cell>
          <cell r="AC149">
            <v>2472.1599736387384</v>
          </cell>
          <cell r="AD149" t="e">
            <v>#DIV/0!</v>
          </cell>
          <cell r="AE149">
            <v>2472.1599736387384</v>
          </cell>
          <cell r="AG149" t="str">
            <v xml:space="preserve">Other Factory overhead </v>
          </cell>
        </row>
        <row r="150">
          <cell r="D150" t="str">
            <v>Running Royalty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e">
            <v>#DIV/0!</v>
          </cell>
          <cell r="AE150">
            <v>0</v>
          </cell>
          <cell r="AG150" t="str">
            <v>Running Royalty</v>
          </cell>
        </row>
        <row r="151">
          <cell r="E151">
            <v>26819.061599603927</v>
          </cell>
          <cell r="F151">
            <v>0</v>
          </cell>
          <cell r="G151">
            <v>26819.061599603927</v>
          </cell>
          <cell r="H151">
            <v>0</v>
          </cell>
          <cell r="I151">
            <v>26819.061599603927</v>
          </cell>
          <cell r="J151">
            <v>0</v>
          </cell>
          <cell r="K151">
            <v>26819.061599603927</v>
          </cell>
          <cell r="L151">
            <v>0</v>
          </cell>
          <cell r="M151">
            <v>26819.061599603927</v>
          </cell>
          <cell r="N151">
            <v>0</v>
          </cell>
          <cell r="O151">
            <v>26819.061599603927</v>
          </cell>
          <cell r="P151">
            <v>0</v>
          </cell>
          <cell r="Q151">
            <v>22987.767085374795</v>
          </cell>
          <cell r="R151">
            <v>344816.50628062192</v>
          </cell>
          <cell r="S151">
            <v>22987.767085374795</v>
          </cell>
          <cell r="T151">
            <v>344816.50628062192</v>
          </cell>
          <cell r="U151">
            <v>22987.767085374795</v>
          </cell>
          <cell r="V151">
            <v>344816.50628062192</v>
          </cell>
          <cell r="W151">
            <v>22987.767085374795</v>
          </cell>
          <cell r="X151">
            <v>344816.50628062192</v>
          </cell>
          <cell r="Y151">
            <v>22987.767085374795</v>
          </cell>
          <cell r="Z151">
            <v>344816.50628062192</v>
          </cell>
          <cell r="AA151">
            <v>22987.767085374795</v>
          </cell>
          <cell r="AB151">
            <v>344816.50628062192</v>
          </cell>
          <cell r="AC151">
            <v>22987.767085374799</v>
          </cell>
          <cell r="AD151" t="e">
            <v>#DIV/0!</v>
          </cell>
          <cell r="AE151">
            <v>22987.767085374795</v>
          </cell>
        </row>
        <row r="152">
          <cell r="C152" t="str">
            <v>Gross Profit</v>
          </cell>
          <cell r="E152">
            <v>6651.58069254375</v>
          </cell>
          <cell r="F152">
            <v>0</v>
          </cell>
          <cell r="G152">
            <v>6651.58069254375</v>
          </cell>
          <cell r="H152">
            <v>0</v>
          </cell>
          <cell r="I152">
            <v>6651.58069254375</v>
          </cell>
          <cell r="J152">
            <v>0</v>
          </cell>
          <cell r="K152">
            <v>6651.58069254375</v>
          </cell>
          <cell r="L152">
            <v>0</v>
          </cell>
          <cell r="M152">
            <v>6651.58069254375</v>
          </cell>
          <cell r="N152">
            <v>0</v>
          </cell>
          <cell r="O152">
            <v>6651.58069254375</v>
          </cell>
          <cell r="P152">
            <v>0</v>
          </cell>
          <cell r="Q152">
            <v>10482.875206772882</v>
          </cell>
          <cell r="R152">
            <v>157243.12810159341</v>
          </cell>
          <cell r="S152">
            <v>10482.875206772882</v>
          </cell>
          <cell r="T152">
            <v>157243.12810159341</v>
          </cell>
          <cell r="U152">
            <v>10482.875206772882</v>
          </cell>
          <cell r="V152">
            <v>157243.12810159341</v>
          </cell>
          <cell r="W152">
            <v>10482.875206772882</v>
          </cell>
          <cell r="X152">
            <v>157243.12810159341</v>
          </cell>
          <cell r="Y152">
            <v>10482.875206772882</v>
          </cell>
          <cell r="Z152">
            <v>157243.12810159341</v>
          </cell>
          <cell r="AA152">
            <v>10482.875206772882</v>
          </cell>
          <cell r="AB152">
            <v>157243.12810159341</v>
          </cell>
          <cell r="AC152">
            <v>10482.875206772878</v>
          </cell>
          <cell r="AD152" t="e">
            <v>#DIV/0!</v>
          </cell>
          <cell r="AE152">
            <v>10482.875206772893</v>
          </cell>
          <cell r="AF152" t="str">
            <v>Gross Profit</v>
          </cell>
        </row>
        <row r="153">
          <cell r="E153">
            <v>2.0557156131215568</v>
          </cell>
          <cell r="F153" t="e">
            <v>#DIV/0!</v>
          </cell>
          <cell r="G153">
            <v>2.0557156131215568</v>
          </cell>
          <cell r="H153" t="e">
            <v>#DIV/0!</v>
          </cell>
          <cell r="I153">
            <v>2.0557156131215568</v>
          </cell>
          <cell r="J153" t="e">
            <v>#DIV/0!</v>
          </cell>
          <cell r="K153">
            <v>2.0557156131215568</v>
          </cell>
          <cell r="L153" t="e">
            <v>#DIV/0!</v>
          </cell>
          <cell r="M153">
            <v>2.0557156131215568</v>
          </cell>
          <cell r="N153" t="e">
            <v>#DIV/0!</v>
          </cell>
          <cell r="O153">
            <v>2.0557156131215568</v>
          </cell>
          <cell r="P153" t="e">
            <v>#DIV/0!</v>
          </cell>
          <cell r="Q153">
            <v>3.2398028722893888</v>
          </cell>
          <cell r="R153">
            <v>3.2398028722893919</v>
          </cell>
          <cell r="S153">
            <v>3.2398028722893888</v>
          </cell>
          <cell r="T153">
            <v>3.2398028722893919</v>
          </cell>
          <cell r="U153">
            <v>3.2398028722893888</v>
          </cell>
          <cell r="V153">
            <v>3.2398028722893919</v>
          </cell>
          <cell r="W153">
            <v>3.2398028722893888</v>
          </cell>
          <cell r="X153">
            <v>3.2398028722893919</v>
          </cell>
          <cell r="Y153">
            <v>3.2398028722893888</v>
          </cell>
          <cell r="Z153">
            <v>3.2398028722893919</v>
          </cell>
          <cell r="AA153">
            <v>3.2398028722893888</v>
          </cell>
          <cell r="AB153">
            <v>3.2398028722893919</v>
          </cell>
          <cell r="AC153">
            <v>3.239802872289387</v>
          </cell>
          <cell r="AD153" t="e">
            <v>#DIV/0!</v>
          </cell>
          <cell r="AE153">
            <v>3.2398028722893915</v>
          </cell>
        </row>
        <row r="154">
          <cell r="C154" t="str">
            <v>Other Expenses</v>
          </cell>
          <cell r="AF154" t="str">
            <v>Other Expenses</v>
          </cell>
        </row>
        <row r="155">
          <cell r="D155" t="str">
            <v>Selling Expenses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 t="e">
            <v>#DIV/0!</v>
          </cell>
          <cell r="AE155">
            <v>0</v>
          </cell>
          <cell r="AG155" t="str">
            <v>Selling Expenses</v>
          </cell>
        </row>
        <row r="156">
          <cell r="D156" t="str">
            <v>Advertisement Expenses</v>
          </cell>
          <cell r="E156">
            <v>10890.595130119307</v>
          </cell>
          <cell r="F156">
            <v>0</v>
          </cell>
          <cell r="G156">
            <v>19074.844763831719</v>
          </cell>
          <cell r="H156">
            <v>0</v>
          </cell>
          <cell r="I156">
            <v>586.91830042559138</v>
          </cell>
          <cell r="J156">
            <v>0</v>
          </cell>
          <cell r="K156">
            <v>2441.4170969092306</v>
          </cell>
          <cell r="L156">
            <v>0</v>
          </cell>
          <cell r="M156">
            <v>10786.498384911953</v>
          </cell>
          <cell r="N156">
            <v>0</v>
          </cell>
          <cell r="O156">
            <v>11537.251658504394</v>
          </cell>
          <cell r="P156">
            <v>0</v>
          </cell>
          <cell r="Q156">
            <v>19357.842486060854</v>
          </cell>
          <cell r="R156">
            <v>290367.6372909128</v>
          </cell>
          <cell r="S156">
            <v>138.66649345315798</v>
          </cell>
          <cell r="T156">
            <v>2079.9974017973695</v>
          </cell>
          <cell r="U156">
            <v>138.66649345315798</v>
          </cell>
          <cell r="V156">
            <v>2079.9974017973695</v>
          </cell>
          <cell r="W156">
            <v>15599.980513480272</v>
          </cell>
          <cell r="X156">
            <v>233999.70770220409</v>
          </cell>
          <cell r="Y156">
            <v>9013.3220744552673</v>
          </cell>
          <cell r="Z156">
            <v>135199.83111682901</v>
          </cell>
          <cell r="AA156">
            <v>1525.3314279847375</v>
          </cell>
          <cell r="AB156">
            <v>22879.971419771064</v>
          </cell>
          <cell r="AC156">
            <v>7628.9682481479094</v>
          </cell>
          <cell r="AD156" t="e">
            <v>#DIV/0!</v>
          </cell>
          <cell r="AE156">
            <v>7628.9682481479094</v>
          </cell>
        </row>
        <row r="157">
          <cell r="D157" t="str">
            <v>Administrative Expense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 t="e">
            <v>#DIV/0!</v>
          </cell>
          <cell r="AE157">
            <v>0</v>
          </cell>
          <cell r="AG157" t="str">
            <v>Administrative Expenses</v>
          </cell>
        </row>
        <row r="158">
          <cell r="D158" t="str">
            <v>Depreciation (Admin. &amp; Selling )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 t="e">
            <v>#DIV/0!</v>
          </cell>
          <cell r="AE158">
            <v>0</v>
          </cell>
          <cell r="AG158" t="str">
            <v>Depreciation (Admin. &amp; Selling )</v>
          </cell>
        </row>
        <row r="159">
          <cell r="D159" t="str">
            <v>Financial Charges -Capital Exp.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 t="e">
            <v>#DIV/0!</v>
          </cell>
          <cell r="AE159">
            <v>0</v>
          </cell>
          <cell r="AG159" t="str">
            <v>Financial Charges -Capital Exp.</v>
          </cell>
        </row>
        <row r="160">
          <cell r="D160" t="str">
            <v>Financial  Charges -Working Capital</v>
          </cell>
          <cell r="E160">
            <v>201.57918431275289</v>
          </cell>
          <cell r="F160">
            <v>0</v>
          </cell>
          <cell r="G160">
            <v>178.4251077933327</v>
          </cell>
          <cell r="H160">
            <v>0</v>
          </cell>
          <cell r="I160">
            <v>175.55668509273093</v>
          </cell>
          <cell r="J160">
            <v>0</v>
          </cell>
          <cell r="K160">
            <v>160.53201526974851</v>
          </cell>
          <cell r="L160">
            <v>0</v>
          </cell>
          <cell r="M160">
            <v>214.5866255466828</v>
          </cell>
          <cell r="N160">
            <v>0</v>
          </cell>
          <cell r="O160">
            <v>207.35917650875876</v>
          </cell>
          <cell r="P160">
            <v>0</v>
          </cell>
          <cell r="Q160">
            <v>157.4713934840606</v>
          </cell>
          <cell r="R160">
            <v>2362.070902260909</v>
          </cell>
          <cell r="S160">
            <v>198.17331480982742</v>
          </cell>
          <cell r="T160">
            <v>2972.5997221474113</v>
          </cell>
          <cell r="U160">
            <v>184.65378229632779</v>
          </cell>
          <cell r="V160">
            <v>2769.8067344449169</v>
          </cell>
          <cell r="W160">
            <v>192.32717619631876</v>
          </cell>
          <cell r="X160">
            <v>2884.9076429447814</v>
          </cell>
          <cell r="Y160">
            <v>193.74054120384864</v>
          </cell>
          <cell r="Z160">
            <v>2906.1081180577294</v>
          </cell>
          <cell r="AA160">
            <v>186.90086739142365</v>
          </cell>
          <cell r="AB160">
            <v>2803.5130108713547</v>
          </cell>
          <cell r="AC160">
            <v>185.54451256363447</v>
          </cell>
          <cell r="AD160" t="e">
            <v>#DIV/0!</v>
          </cell>
          <cell r="AE160">
            <v>185.54451256363447</v>
          </cell>
          <cell r="AG160" t="str">
            <v>Financial  Charges -Working Capital</v>
          </cell>
        </row>
        <row r="161">
          <cell r="D161" t="str">
            <v>Other Expenses (Charity &amp; Donation)</v>
          </cell>
          <cell r="E161">
            <v>139.98554466163398</v>
          </cell>
          <cell r="F161">
            <v>0</v>
          </cell>
          <cell r="G161">
            <v>123.90632485648104</v>
          </cell>
          <cell r="H161">
            <v>0</v>
          </cell>
          <cell r="I161">
            <v>121.91436464772984</v>
          </cell>
          <cell r="J161">
            <v>0</v>
          </cell>
          <cell r="K161">
            <v>111.48056615954759</v>
          </cell>
          <cell r="L161">
            <v>0</v>
          </cell>
          <cell r="M161">
            <v>149.01848996297417</v>
          </cell>
          <cell r="N161">
            <v>0</v>
          </cell>
          <cell r="O161">
            <v>143.99942813108245</v>
          </cell>
          <cell r="P161">
            <v>0</v>
          </cell>
          <cell r="Q161">
            <v>109.35513436393099</v>
          </cell>
          <cell r="R161">
            <v>1640.3270154589648</v>
          </cell>
          <cell r="S161">
            <v>137.6203575068246</v>
          </cell>
          <cell r="T161">
            <v>2064.3053626023689</v>
          </cell>
          <cell r="U161">
            <v>128.23179326133877</v>
          </cell>
          <cell r="V161">
            <v>1923.4768989200816</v>
          </cell>
          <cell r="W161">
            <v>133.56053902522137</v>
          </cell>
          <cell r="X161">
            <v>2003.4080853783207</v>
          </cell>
          <cell r="Y161">
            <v>134.54204250267267</v>
          </cell>
          <cell r="Z161">
            <v>2018.13063754009</v>
          </cell>
          <cell r="AA161">
            <v>129.79226902182199</v>
          </cell>
          <cell r="AB161">
            <v>1946.8840353273299</v>
          </cell>
          <cell r="AC161">
            <v>128.85035594696839</v>
          </cell>
          <cell r="AD161" t="e">
            <v>#DIV/0!</v>
          </cell>
          <cell r="AE161">
            <v>128.85035594696839</v>
          </cell>
          <cell r="AG161" t="str">
            <v>Other Expenses (Charity &amp; Donation)</v>
          </cell>
        </row>
        <row r="162">
          <cell r="D162" t="str">
            <v>Other Expenses ( W.P.P.F.)</v>
          </cell>
          <cell r="E162">
            <v>-99.685419286180618</v>
          </cell>
          <cell r="F162">
            <v>0</v>
          </cell>
          <cell r="G162">
            <v>-516.01336466537521</v>
          </cell>
          <cell r="H162">
            <v>0</v>
          </cell>
          <cell r="I162">
            <v>429.23507108313538</v>
          </cell>
          <cell r="J162">
            <v>0</v>
          </cell>
          <cell r="K162">
            <v>335.74469975652045</v>
          </cell>
          <cell r="L162">
            <v>0</v>
          </cell>
          <cell r="M162">
            <v>-83.654529301236565</v>
          </cell>
          <cell r="N162">
            <v>0</v>
          </cell>
          <cell r="O162">
            <v>-121.56749282883391</v>
          </cell>
          <cell r="P162">
            <v>0</v>
          </cell>
          <cell r="Q162">
            <v>-311.31446684236766</v>
          </cell>
          <cell r="R162">
            <v>-4669.7170026355152</v>
          </cell>
          <cell r="S162">
            <v>675.13296289914501</v>
          </cell>
          <cell r="T162">
            <v>10126.994443487176</v>
          </cell>
          <cell r="U162">
            <v>676.31298309356544</v>
          </cell>
          <cell r="V162">
            <v>10144.694746403482</v>
          </cell>
          <cell r="W162">
            <v>-120.78534224496495</v>
          </cell>
          <cell r="X162">
            <v>-1811.7801336744742</v>
          </cell>
          <cell r="Y162">
            <v>218.37700984244069</v>
          </cell>
          <cell r="Z162">
            <v>3275.6551476366103</v>
          </cell>
          <cell r="AA162">
            <v>604.68828019460864</v>
          </cell>
          <cell r="AB162">
            <v>9070.3242029191297</v>
          </cell>
          <cell r="AC162">
            <v>290.40190449040455</v>
          </cell>
          <cell r="AD162" t="e">
            <v>#DIV/0!</v>
          </cell>
          <cell r="AE162">
            <v>290.40190449040455</v>
          </cell>
          <cell r="AG162" t="str">
            <v>Other Expenses ( W.P.P.F.)</v>
          </cell>
        </row>
        <row r="163">
          <cell r="D163" t="str">
            <v>Workers Welfare Fund</v>
          </cell>
          <cell r="E163">
            <v>-37.880459328748636</v>
          </cell>
          <cell r="F163">
            <v>0</v>
          </cell>
          <cell r="G163">
            <v>-196.08507857284258</v>
          </cell>
          <cell r="H163">
            <v>0</v>
          </cell>
          <cell r="I163">
            <v>163.10932701159146</v>
          </cell>
          <cell r="J163">
            <v>0</v>
          </cell>
          <cell r="K163">
            <v>127.58298590747775</v>
          </cell>
          <cell r="L163">
            <v>0</v>
          </cell>
          <cell r="M163">
            <v>-31.788721134469881</v>
          </cell>
          <cell r="N163">
            <v>0</v>
          </cell>
          <cell r="O163">
            <v>-46.195647274956897</v>
          </cell>
          <cell r="P163">
            <v>0</v>
          </cell>
          <cell r="Q163">
            <v>-118.29949740009971</v>
          </cell>
          <cell r="R163">
            <v>-1774.4924610014957</v>
          </cell>
          <cell r="S163">
            <v>256.55052590167514</v>
          </cell>
          <cell r="T163">
            <v>3848.2578885251273</v>
          </cell>
          <cell r="U163">
            <v>256.99893357555482</v>
          </cell>
          <cell r="V163">
            <v>3854.9840036333221</v>
          </cell>
          <cell r="W163">
            <v>-45.898430053086649</v>
          </cell>
          <cell r="X163">
            <v>-688.47645079629979</v>
          </cell>
          <cell r="Y163">
            <v>82.983263740127455</v>
          </cell>
          <cell r="Z163">
            <v>1244.7489561019117</v>
          </cell>
          <cell r="AA163">
            <v>229.78154647395132</v>
          </cell>
          <cell r="AB163">
            <v>3446.7231971092697</v>
          </cell>
          <cell r="AC163">
            <v>110.35272370635373</v>
          </cell>
          <cell r="AD163" t="e">
            <v>#DIV/0!</v>
          </cell>
          <cell r="AE163">
            <v>110.35272370635373</v>
          </cell>
          <cell r="AG163" t="str">
            <v>Workers Welfare Fund</v>
          </cell>
        </row>
        <row r="164">
          <cell r="E164">
            <v>11094.593980478767</v>
          </cell>
          <cell r="F164">
            <v>0</v>
          </cell>
          <cell r="G164">
            <v>18665.077753243317</v>
          </cell>
          <cell r="H164">
            <v>0</v>
          </cell>
          <cell r="I164">
            <v>1476.7337482607788</v>
          </cell>
          <cell r="J164">
            <v>0</v>
          </cell>
          <cell r="K164">
            <v>3176.7573640025248</v>
          </cell>
          <cell r="L164">
            <v>0</v>
          </cell>
          <cell r="M164">
            <v>11034.660249985904</v>
          </cell>
          <cell r="N164">
            <v>0</v>
          </cell>
          <cell r="O164">
            <v>11720.847123040445</v>
          </cell>
          <cell r="P164">
            <v>0</v>
          </cell>
          <cell r="Q164">
            <v>19195.055049666378</v>
          </cell>
          <cell r="R164">
            <v>287925.82574499561</v>
          </cell>
          <cell r="S164">
            <v>1406.1436545706304</v>
          </cell>
          <cell r="T164">
            <v>21092.154818559451</v>
          </cell>
          <cell r="U164">
            <v>1384.863985679945</v>
          </cell>
          <cell r="V164">
            <v>20772.959785199175</v>
          </cell>
          <cell r="W164">
            <v>15759.184456403762</v>
          </cell>
          <cell r="X164">
            <v>236387.76684605642</v>
          </cell>
          <cell r="Y164">
            <v>9642.9649317443564</v>
          </cell>
          <cell r="Z164">
            <v>144644.47397616535</v>
          </cell>
          <cell r="AA164">
            <v>2676.4943910665434</v>
          </cell>
          <cell r="AB164">
            <v>40147.415865998148</v>
          </cell>
          <cell r="AC164">
            <v>8344.1177448552698</v>
          </cell>
          <cell r="AD164" t="e">
            <v>#DIV/0!</v>
          </cell>
          <cell r="AE164">
            <v>8344.117744855268</v>
          </cell>
        </row>
        <row r="165">
          <cell r="D165" t="str">
            <v>Operating Profit</v>
          </cell>
          <cell r="E165">
            <v>-4443.0132879350167</v>
          </cell>
          <cell r="F165">
            <v>0</v>
          </cell>
          <cell r="G165">
            <v>-12013.497060699567</v>
          </cell>
          <cell r="H165">
            <v>0</v>
          </cell>
          <cell r="I165">
            <v>5174.846944282971</v>
          </cell>
          <cell r="J165">
            <v>0</v>
          </cell>
          <cell r="K165">
            <v>3474.8233285412252</v>
          </cell>
          <cell r="L165">
            <v>0</v>
          </cell>
          <cell r="M165">
            <v>-4383.0795574421536</v>
          </cell>
          <cell r="N165">
            <v>0</v>
          </cell>
          <cell r="O165">
            <v>-5069.2664304966947</v>
          </cell>
          <cell r="P165">
            <v>0</v>
          </cell>
          <cell r="Q165">
            <v>-8712.1798428934962</v>
          </cell>
          <cell r="R165">
            <v>-130682.69764340221</v>
          </cell>
          <cell r="S165">
            <v>9076.7315522022509</v>
          </cell>
          <cell r="T165">
            <v>136150.97328303396</v>
          </cell>
          <cell r="U165">
            <v>9098.0112210929365</v>
          </cell>
          <cell r="V165">
            <v>136470.16831639424</v>
          </cell>
          <cell r="W165">
            <v>-5276.30924963088</v>
          </cell>
          <cell r="X165">
            <v>-79144.638744463009</v>
          </cell>
          <cell r="Y165">
            <v>839.91027502852558</v>
          </cell>
          <cell r="Z165">
            <v>12598.65412542806</v>
          </cell>
          <cell r="AA165">
            <v>7806.3808157063386</v>
          </cell>
          <cell r="AB165">
            <v>117095.71223559526</v>
          </cell>
          <cell r="AC165">
            <v>2138.7574619176085</v>
          </cell>
          <cell r="AD165" t="e">
            <v>#DIV/0!</v>
          </cell>
          <cell r="AE165">
            <v>2138.7574619176253</v>
          </cell>
          <cell r="AG165" t="str">
            <v>Operating Profit</v>
          </cell>
        </row>
        <row r="167">
          <cell r="C167" t="str">
            <v>Other Income</v>
          </cell>
          <cell r="AF167" t="str">
            <v>Other Income</v>
          </cell>
        </row>
        <row r="168">
          <cell r="D168" t="str">
            <v>H.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 t="e">
            <v>#DIV/0!</v>
          </cell>
          <cell r="AE168">
            <v>0</v>
          </cell>
          <cell r="AG168" t="str">
            <v>H.D</v>
          </cell>
        </row>
        <row r="169">
          <cell r="D169" t="str">
            <v>Others</v>
          </cell>
          <cell r="E169">
            <v>3111.1111111111113</v>
          </cell>
          <cell r="F169">
            <v>0</v>
          </cell>
          <cell r="G169">
            <v>3111.1111111111113</v>
          </cell>
          <cell r="H169">
            <v>0</v>
          </cell>
          <cell r="I169">
            <v>3111.1111111111113</v>
          </cell>
          <cell r="J169">
            <v>0</v>
          </cell>
          <cell r="K169">
            <v>3111.1111111111113</v>
          </cell>
          <cell r="L169">
            <v>0</v>
          </cell>
          <cell r="M169">
            <v>3111.1111111111113</v>
          </cell>
          <cell r="N169">
            <v>0</v>
          </cell>
          <cell r="O169">
            <v>3111.1111111111113</v>
          </cell>
          <cell r="P169">
            <v>0</v>
          </cell>
          <cell r="Q169">
            <v>2666.666666666667</v>
          </cell>
          <cell r="R169">
            <v>40000.000000000007</v>
          </cell>
          <cell r="S169">
            <v>2666.666666666667</v>
          </cell>
          <cell r="T169">
            <v>40000.000000000007</v>
          </cell>
          <cell r="U169">
            <v>2666.666666666667</v>
          </cell>
          <cell r="V169">
            <v>40000.000000000007</v>
          </cell>
          <cell r="W169">
            <v>2666.666666666667</v>
          </cell>
          <cell r="X169">
            <v>40000.000000000007</v>
          </cell>
          <cell r="Y169">
            <v>2666.666666666667</v>
          </cell>
          <cell r="Z169">
            <v>40000.000000000007</v>
          </cell>
          <cell r="AA169">
            <v>2666.666666666667</v>
          </cell>
          <cell r="AB169">
            <v>40000.000000000007</v>
          </cell>
          <cell r="AC169">
            <v>2666.666666666667</v>
          </cell>
          <cell r="AD169" t="e">
            <v>#DIV/0!</v>
          </cell>
          <cell r="AE169">
            <v>2666.666666666667</v>
          </cell>
          <cell r="AG169" t="str">
            <v>Others</v>
          </cell>
        </row>
        <row r="170">
          <cell r="E170">
            <v>3111.1111111111113</v>
          </cell>
          <cell r="F170">
            <v>0</v>
          </cell>
          <cell r="G170">
            <v>3111.1111111111113</v>
          </cell>
          <cell r="H170">
            <v>0</v>
          </cell>
          <cell r="I170">
            <v>3111.1111111111113</v>
          </cell>
          <cell r="J170">
            <v>0</v>
          </cell>
          <cell r="K170">
            <v>3111.1111111111113</v>
          </cell>
          <cell r="L170">
            <v>0</v>
          </cell>
          <cell r="M170">
            <v>3111.1111111111113</v>
          </cell>
          <cell r="N170">
            <v>0</v>
          </cell>
          <cell r="O170">
            <v>3111.1111111111113</v>
          </cell>
          <cell r="P170">
            <v>0</v>
          </cell>
          <cell r="Q170">
            <v>2666.666666666667</v>
          </cell>
          <cell r="R170">
            <v>40000.000000000007</v>
          </cell>
          <cell r="S170">
            <v>2666.666666666667</v>
          </cell>
          <cell r="T170">
            <v>40000.000000000007</v>
          </cell>
          <cell r="U170">
            <v>2666.666666666667</v>
          </cell>
          <cell r="V170">
            <v>40000.000000000007</v>
          </cell>
          <cell r="W170">
            <v>2666.666666666667</v>
          </cell>
          <cell r="X170">
            <v>40000.000000000007</v>
          </cell>
          <cell r="Y170">
            <v>2666.666666666667</v>
          </cell>
          <cell r="Z170">
            <v>40000.000000000007</v>
          </cell>
          <cell r="AA170">
            <v>2666.666666666667</v>
          </cell>
          <cell r="AB170">
            <v>40000.000000000007</v>
          </cell>
          <cell r="AC170">
            <v>2666.666666666667</v>
          </cell>
          <cell r="AD170" t="e">
            <v>#DIV/0!</v>
          </cell>
          <cell r="AE170">
            <v>2666.666666666667</v>
          </cell>
        </row>
        <row r="172">
          <cell r="C172" t="str">
            <v>Profit before tax</v>
          </cell>
          <cell r="E172">
            <v>-1331.9021768239054</v>
          </cell>
          <cell r="F172">
            <v>0</v>
          </cell>
          <cell r="G172">
            <v>-8902.3859495884553</v>
          </cell>
          <cell r="H172">
            <v>0</v>
          </cell>
          <cell r="I172">
            <v>8285.9580553940832</v>
          </cell>
          <cell r="J172">
            <v>0</v>
          </cell>
          <cell r="K172">
            <v>6585.9344396523366</v>
          </cell>
          <cell r="L172">
            <v>0</v>
          </cell>
          <cell r="M172">
            <v>-1271.9684463310423</v>
          </cell>
          <cell r="N172">
            <v>0</v>
          </cell>
          <cell r="O172">
            <v>-1958.1553193855834</v>
          </cell>
          <cell r="P172">
            <v>0</v>
          </cell>
          <cell r="Q172">
            <v>-6045.5131762268293</v>
          </cell>
          <cell r="R172">
            <v>-90682.697643402207</v>
          </cell>
          <cell r="S172">
            <v>11743.398218868919</v>
          </cell>
          <cell r="T172">
            <v>176150.97328303396</v>
          </cell>
          <cell r="U172">
            <v>11764.677887759604</v>
          </cell>
          <cell r="V172">
            <v>176470.16831639424</v>
          </cell>
          <cell r="W172">
            <v>-2609.642582964213</v>
          </cell>
          <cell r="X172">
            <v>-39144.638744463002</v>
          </cell>
          <cell r="Y172">
            <v>3506.5769416951925</v>
          </cell>
          <cell r="Z172">
            <v>52598.654125428067</v>
          </cell>
          <cell r="AA172">
            <v>10473.047482373006</v>
          </cell>
          <cell r="AB172">
            <v>157095.71223559527</v>
          </cell>
          <cell r="AC172">
            <v>4805.4241285842754</v>
          </cell>
          <cell r="AD172" t="e">
            <v>#DIV/0!</v>
          </cell>
          <cell r="AE172">
            <v>4805.4241285842927</v>
          </cell>
          <cell r="AF172" t="str">
            <v>Profit before tax</v>
          </cell>
        </row>
        <row r="174">
          <cell r="C174" t="str">
            <v>Taxation</v>
          </cell>
          <cell r="AE174" t="str">
            <v>Taxation</v>
          </cell>
        </row>
        <row r="175">
          <cell r="D175" t="str">
            <v>Curren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F175" t="str">
            <v>Current</v>
          </cell>
        </row>
        <row r="176">
          <cell r="D176" t="str">
            <v>Deferre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F176" t="str">
            <v>Deferred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9">
          <cell r="C179" t="str">
            <v>Net Profit after taxation</v>
          </cell>
          <cell r="E179">
            <v>-1331.9021768239054</v>
          </cell>
          <cell r="F179">
            <v>0</v>
          </cell>
          <cell r="G179">
            <v>-8902.3859495884553</v>
          </cell>
          <cell r="H179">
            <v>0</v>
          </cell>
          <cell r="I179">
            <v>8285.9580553940832</v>
          </cell>
          <cell r="J179">
            <v>0</v>
          </cell>
          <cell r="K179">
            <v>6585.9344396523366</v>
          </cell>
          <cell r="L179">
            <v>0</v>
          </cell>
          <cell r="M179">
            <v>-1271.9684463310423</v>
          </cell>
          <cell r="N179">
            <v>0</v>
          </cell>
          <cell r="O179">
            <v>-1958.1553193855834</v>
          </cell>
          <cell r="P179">
            <v>0</v>
          </cell>
          <cell r="Q179">
            <v>-6045.5131762268293</v>
          </cell>
          <cell r="R179">
            <v>-90682.697643402207</v>
          </cell>
          <cell r="S179">
            <v>11743.398218868919</v>
          </cell>
          <cell r="T179">
            <v>176150.97328303396</v>
          </cell>
          <cell r="U179">
            <v>11764.677887759604</v>
          </cell>
          <cell r="V179">
            <v>176470.16831639424</v>
          </cell>
          <cell r="W179">
            <v>-2609.642582964213</v>
          </cell>
          <cell r="X179">
            <v>-39144.638744463002</v>
          </cell>
          <cell r="Y179">
            <v>3506.5769416951925</v>
          </cell>
          <cell r="Z179">
            <v>52598.654125428067</v>
          </cell>
          <cell r="AA179">
            <v>10473.047482373006</v>
          </cell>
          <cell r="AB179">
            <v>157095.71223559527</v>
          </cell>
          <cell r="AC179">
            <v>4805.4241285842754</v>
          </cell>
          <cell r="AE179" t="str">
            <v>Net Profit after taxation</v>
          </cell>
        </row>
        <row r="182">
          <cell r="AC182" t="str">
            <v>CX</v>
          </cell>
        </row>
        <row r="183">
          <cell r="E183">
            <v>548</v>
          </cell>
          <cell r="G183">
            <v>579</v>
          </cell>
          <cell r="I183">
            <v>610</v>
          </cell>
          <cell r="K183">
            <v>641</v>
          </cell>
          <cell r="M183">
            <v>672</v>
          </cell>
          <cell r="O183">
            <v>703</v>
          </cell>
          <cell r="Q183">
            <v>734</v>
          </cell>
          <cell r="S183">
            <v>765</v>
          </cell>
          <cell r="U183">
            <v>796</v>
          </cell>
          <cell r="W183">
            <v>827</v>
          </cell>
          <cell r="Y183">
            <v>858</v>
          </cell>
          <cell r="AA183">
            <v>889</v>
          </cell>
          <cell r="AC183" t="str">
            <v>Yearly</v>
          </cell>
        </row>
        <row r="184">
          <cell r="D184" t="str">
            <v>CX</v>
          </cell>
          <cell r="E184" t="str">
            <v>Per Unit</v>
          </cell>
          <cell r="F184" t="str">
            <v>Total</v>
          </cell>
          <cell r="G184" t="str">
            <v>Per Unit</v>
          </cell>
          <cell r="H184" t="str">
            <v>Total</v>
          </cell>
          <cell r="I184" t="str">
            <v>Per Unit</v>
          </cell>
          <cell r="J184" t="str">
            <v>Total</v>
          </cell>
          <cell r="K184" t="str">
            <v>Per Unit</v>
          </cell>
          <cell r="L184" t="str">
            <v>Total</v>
          </cell>
          <cell r="M184" t="str">
            <v>Per Unit</v>
          </cell>
          <cell r="N184" t="str">
            <v>Total</v>
          </cell>
          <cell r="O184" t="str">
            <v>Per Unit</v>
          </cell>
          <cell r="P184" t="str">
            <v>Total</v>
          </cell>
          <cell r="Q184" t="str">
            <v>Per Unit</v>
          </cell>
          <cell r="R184" t="str">
            <v>Total</v>
          </cell>
          <cell r="S184" t="str">
            <v>Per Unit</v>
          </cell>
          <cell r="T184" t="str">
            <v>Total</v>
          </cell>
          <cell r="U184" t="str">
            <v>Per Unit</v>
          </cell>
          <cell r="V184" t="str">
            <v>Total</v>
          </cell>
          <cell r="W184" t="str">
            <v>Per Unit</v>
          </cell>
          <cell r="X184" t="str">
            <v>Total</v>
          </cell>
          <cell r="Y184" t="str">
            <v>Per Unit</v>
          </cell>
          <cell r="Z184" t="str">
            <v>Total</v>
          </cell>
          <cell r="AA184" t="str">
            <v>Per Unit</v>
          </cell>
          <cell r="AB184" t="str">
            <v>Total</v>
          </cell>
          <cell r="AC184" t="str">
            <v>Average</v>
          </cell>
          <cell r="AF184" t="str">
            <v>CX</v>
          </cell>
        </row>
        <row r="186">
          <cell r="C186" t="str">
            <v>Sales Units</v>
          </cell>
          <cell r="E186">
            <v>0</v>
          </cell>
          <cell r="F186">
            <v>210</v>
          </cell>
          <cell r="G186">
            <v>1</v>
          </cell>
          <cell r="H186">
            <v>210</v>
          </cell>
          <cell r="I186">
            <v>1</v>
          </cell>
          <cell r="J186">
            <v>210</v>
          </cell>
          <cell r="K186">
            <v>1</v>
          </cell>
          <cell r="L186">
            <v>210</v>
          </cell>
          <cell r="M186">
            <v>1</v>
          </cell>
          <cell r="N186">
            <v>210</v>
          </cell>
          <cell r="O186">
            <v>1</v>
          </cell>
          <cell r="P186">
            <v>210</v>
          </cell>
          <cell r="Q186">
            <v>1</v>
          </cell>
          <cell r="R186">
            <v>210</v>
          </cell>
          <cell r="S186">
            <v>1</v>
          </cell>
          <cell r="T186">
            <v>210</v>
          </cell>
          <cell r="U186">
            <v>1</v>
          </cell>
          <cell r="V186">
            <v>210</v>
          </cell>
          <cell r="W186">
            <v>1</v>
          </cell>
          <cell r="X186">
            <v>210</v>
          </cell>
          <cell r="Y186">
            <v>1</v>
          </cell>
          <cell r="Z186">
            <v>210</v>
          </cell>
          <cell r="AA186">
            <v>1</v>
          </cell>
          <cell r="AB186">
            <v>210</v>
          </cell>
          <cell r="AC186">
            <v>2520</v>
          </cell>
          <cell r="AE186" t="str">
            <v>Sales Units</v>
          </cell>
        </row>
        <row r="188">
          <cell r="C188" t="str">
            <v>Selling Price</v>
          </cell>
          <cell r="E188">
            <v>399000</v>
          </cell>
          <cell r="F188">
            <v>83790000</v>
          </cell>
          <cell r="G188">
            <v>399000</v>
          </cell>
          <cell r="H188">
            <v>83790000</v>
          </cell>
          <cell r="I188">
            <v>399000</v>
          </cell>
          <cell r="J188">
            <v>83790000</v>
          </cell>
          <cell r="K188">
            <v>399000</v>
          </cell>
          <cell r="L188">
            <v>83790000</v>
          </cell>
          <cell r="M188">
            <v>399000</v>
          </cell>
          <cell r="N188">
            <v>83790000</v>
          </cell>
          <cell r="O188">
            <v>399000</v>
          </cell>
          <cell r="P188">
            <v>83790000</v>
          </cell>
          <cell r="Q188">
            <v>399000</v>
          </cell>
          <cell r="R188">
            <v>83790000</v>
          </cell>
          <cell r="S188">
            <v>399000</v>
          </cell>
          <cell r="T188">
            <v>83790000</v>
          </cell>
          <cell r="U188">
            <v>399000</v>
          </cell>
          <cell r="V188">
            <v>83790000</v>
          </cell>
          <cell r="W188">
            <v>399000</v>
          </cell>
          <cell r="X188">
            <v>83790000</v>
          </cell>
          <cell r="Y188">
            <v>399000</v>
          </cell>
          <cell r="Z188">
            <v>83790000</v>
          </cell>
          <cell r="AA188">
            <v>399000</v>
          </cell>
          <cell r="AB188">
            <v>83790000</v>
          </cell>
          <cell r="AC188">
            <v>399000</v>
          </cell>
          <cell r="AE188" t="str">
            <v>Selling Price</v>
          </cell>
        </row>
        <row r="189">
          <cell r="C189" t="str">
            <v>Less: Dealer commission</v>
          </cell>
          <cell r="E189">
            <v>-10000</v>
          </cell>
          <cell r="F189">
            <v>-2100000</v>
          </cell>
          <cell r="G189">
            <v>-10000</v>
          </cell>
          <cell r="H189">
            <v>-2100000</v>
          </cell>
          <cell r="I189">
            <v>-10000</v>
          </cell>
          <cell r="J189">
            <v>-2100000</v>
          </cell>
          <cell r="K189">
            <v>-10000</v>
          </cell>
          <cell r="L189">
            <v>-2100000</v>
          </cell>
          <cell r="M189">
            <v>-10000</v>
          </cell>
          <cell r="N189">
            <v>-2100000</v>
          </cell>
          <cell r="O189">
            <v>-10000</v>
          </cell>
          <cell r="P189">
            <v>-2100000</v>
          </cell>
          <cell r="Q189">
            <v>-10000</v>
          </cell>
          <cell r="R189">
            <v>-2100000</v>
          </cell>
          <cell r="S189">
            <v>-10000</v>
          </cell>
          <cell r="T189">
            <v>-2100000</v>
          </cell>
          <cell r="U189">
            <v>-10000</v>
          </cell>
          <cell r="V189">
            <v>-2100000</v>
          </cell>
          <cell r="W189">
            <v>-10000</v>
          </cell>
          <cell r="X189">
            <v>-2100000</v>
          </cell>
          <cell r="Y189">
            <v>-10000</v>
          </cell>
          <cell r="Z189">
            <v>-2100000</v>
          </cell>
          <cell r="AA189">
            <v>-10000</v>
          </cell>
          <cell r="AB189">
            <v>-2100000</v>
          </cell>
          <cell r="AC189">
            <v>-10000</v>
          </cell>
          <cell r="AE189" t="str">
            <v>Less: Dealer commission</v>
          </cell>
        </row>
        <row r="190">
          <cell r="D190" t="str">
            <v xml:space="preserve">  Sales tax</v>
          </cell>
          <cell r="E190">
            <v>-52043.478260869568</v>
          </cell>
          <cell r="F190">
            <v>-10929130.434782609</v>
          </cell>
          <cell r="G190">
            <v>-52043.478260869568</v>
          </cell>
          <cell r="H190">
            <v>-10929130.434782609</v>
          </cell>
          <cell r="I190">
            <v>-52043.478260869568</v>
          </cell>
          <cell r="J190">
            <v>-10929130.434782609</v>
          </cell>
          <cell r="K190">
            <v>-52043.478260869568</v>
          </cell>
          <cell r="L190">
            <v>-10929130.434782609</v>
          </cell>
          <cell r="M190">
            <v>-52043.478260869568</v>
          </cell>
          <cell r="N190">
            <v>-10929130.434782609</v>
          </cell>
          <cell r="O190">
            <v>-52043.478260869568</v>
          </cell>
          <cell r="P190">
            <v>-10929130.434782609</v>
          </cell>
          <cell r="Q190">
            <v>-52043.478260869568</v>
          </cell>
          <cell r="R190">
            <v>-10929130.434782609</v>
          </cell>
          <cell r="S190">
            <v>-52043.478260869568</v>
          </cell>
          <cell r="T190">
            <v>-10929130.434782609</v>
          </cell>
          <cell r="U190">
            <v>-52043.478260869568</v>
          </cell>
          <cell r="V190">
            <v>-10929130.434782609</v>
          </cell>
          <cell r="W190">
            <v>-52043.478260869568</v>
          </cell>
          <cell r="X190">
            <v>-10929130.434782609</v>
          </cell>
          <cell r="Y190">
            <v>-52043.478260869568</v>
          </cell>
          <cell r="Z190">
            <v>-10929130.434782609</v>
          </cell>
          <cell r="AA190">
            <v>-52043.478260869568</v>
          </cell>
          <cell r="AB190">
            <v>-10929130.434782609</v>
          </cell>
          <cell r="AC190">
            <v>-52043.478260869568</v>
          </cell>
          <cell r="AF190" t="str">
            <v xml:space="preserve">  Sales tax</v>
          </cell>
        </row>
        <row r="191">
          <cell r="C191" t="str">
            <v>Net Sales</v>
          </cell>
          <cell r="E191">
            <v>336956.52173913043</v>
          </cell>
          <cell r="F191">
            <v>70760869.565217391</v>
          </cell>
          <cell r="G191">
            <v>336956.52173913043</v>
          </cell>
          <cell r="H191">
            <v>70760869.565217391</v>
          </cell>
          <cell r="I191">
            <v>336956.52173913043</v>
          </cell>
          <cell r="J191">
            <v>70760869.565217391</v>
          </cell>
          <cell r="K191">
            <v>336956.52173913043</v>
          </cell>
          <cell r="L191">
            <v>70760869.565217391</v>
          </cell>
          <cell r="M191">
            <v>336956.52173913043</v>
          </cell>
          <cell r="N191">
            <v>70760869.565217391</v>
          </cell>
          <cell r="O191">
            <v>336956.52173913043</v>
          </cell>
          <cell r="P191">
            <v>70760869.565217391</v>
          </cell>
          <cell r="Q191">
            <v>336956.52173913043</v>
          </cell>
          <cell r="R191">
            <v>70760869.565217391</v>
          </cell>
          <cell r="S191">
            <v>336956.52173913043</v>
          </cell>
          <cell r="T191">
            <v>70760869.565217391</v>
          </cell>
          <cell r="U191">
            <v>336956.52173913043</v>
          </cell>
          <cell r="V191">
            <v>70760869.565217391</v>
          </cell>
          <cell r="W191">
            <v>336956.52173913043</v>
          </cell>
          <cell r="X191">
            <v>70760869.565217391</v>
          </cell>
          <cell r="Y191">
            <v>336956.52173913043</v>
          </cell>
          <cell r="Z191">
            <v>70760869.565217391</v>
          </cell>
          <cell r="AA191">
            <v>336956.52173913043</v>
          </cell>
          <cell r="AB191">
            <v>70760869.565217391</v>
          </cell>
          <cell r="AC191">
            <v>336956.52173913043</v>
          </cell>
          <cell r="AE191" t="str">
            <v>Net Sales</v>
          </cell>
        </row>
        <row r="193">
          <cell r="C193" t="str">
            <v>Variable Cost of Sales</v>
          </cell>
          <cell r="AE193" t="str">
            <v>Variable Cost of Sales</v>
          </cell>
        </row>
        <row r="194">
          <cell r="D194" t="str">
            <v>CKD Cost</v>
          </cell>
          <cell r="E194">
            <v>185405.57509915665</v>
          </cell>
          <cell r="F194">
            <v>38935170.770822898</v>
          </cell>
          <cell r="G194">
            <v>185405.57509915665</v>
          </cell>
          <cell r="H194">
            <v>38935170.770822898</v>
          </cell>
          <cell r="I194">
            <v>185405.57509915665</v>
          </cell>
          <cell r="J194">
            <v>38935170.770822898</v>
          </cell>
          <cell r="K194">
            <v>185405.57509915665</v>
          </cell>
          <cell r="L194">
            <v>38935170.770822898</v>
          </cell>
          <cell r="M194">
            <v>185405.57509915665</v>
          </cell>
          <cell r="N194">
            <v>38935170.770822898</v>
          </cell>
          <cell r="O194">
            <v>185405.57509915665</v>
          </cell>
          <cell r="P194">
            <v>38935170.770822898</v>
          </cell>
          <cell r="Q194">
            <v>185405.57509915665</v>
          </cell>
          <cell r="R194">
            <v>38935170.770822898</v>
          </cell>
          <cell r="S194">
            <v>185405.57509915665</v>
          </cell>
          <cell r="T194">
            <v>38935170.770822898</v>
          </cell>
          <cell r="U194">
            <v>185405.57509915665</v>
          </cell>
          <cell r="V194">
            <v>38935170.770822898</v>
          </cell>
          <cell r="W194">
            <v>185405.57509915665</v>
          </cell>
          <cell r="X194">
            <v>38935170.770822898</v>
          </cell>
          <cell r="Y194">
            <v>185405.57509915665</v>
          </cell>
          <cell r="Z194">
            <v>38935170.770822898</v>
          </cell>
          <cell r="AA194">
            <v>185405.57509915665</v>
          </cell>
          <cell r="AB194">
            <v>38935170.770822898</v>
          </cell>
          <cell r="AC194">
            <v>185405.57509915662</v>
          </cell>
          <cell r="AF194" t="str">
            <v>CKD Cost</v>
          </cell>
        </row>
        <row r="195">
          <cell r="D195" t="str">
            <v>Vendor parts</v>
          </cell>
          <cell r="E195">
            <v>102048</v>
          </cell>
          <cell r="F195">
            <v>21430080</v>
          </cell>
          <cell r="G195">
            <v>102048</v>
          </cell>
          <cell r="H195">
            <v>21430080</v>
          </cell>
          <cell r="I195">
            <v>102048</v>
          </cell>
          <cell r="J195">
            <v>21430080</v>
          </cell>
          <cell r="K195">
            <v>102048</v>
          </cell>
          <cell r="L195">
            <v>21430080</v>
          </cell>
          <cell r="M195">
            <v>102048</v>
          </cell>
          <cell r="N195">
            <v>21430080</v>
          </cell>
          <cell r="O195">
            <v>102048</v>
          </cell>
          <cell r="P195">
            <v>21430080</v>
          </cell>
          <cell r="Q195">
            <v>102048</v>
          </cell>
          <cell r="R195">
            <v>21430080</v>
          </cell>
          <cell r="S195">
            <v>102048</v>
          </cell>
          <cell r="T195">
            <v>21430080</v>
          </cell>
          <cell r="U195">
            <v>102048</v>
          </cell>
          <cell r="V195">
            <v>21430080</v>
          </cell>
          <cell r="W195">
            <v>102048</v>
          </cell>
          <cell r="X195">
            <v>21430080</v>
          </cell>
          <cell r="Y195">
            <v>102048</v>
          </cell>
          <cell r="Z195">
            <v>21430080</v>
          </cell>
          <cell r="AA195">
            <v>102048</v>
          </cell>
          <cell r="AB195">
            <v>21430080</v>
          </cell>
          <cell r="AC195">
            <v>102048</v>
          </cell>
          <cell r="AF195" t="str">
            <v>Vendor parts</v>
          </cell>
        </row>
        <row r="196">
          <cell r="D196" t="str">
            <v>DMC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F196" t="str">
            <v>Nomi Parts</v>
          </cell>
        </row>
        <row r="197">
          <cell r="D197" t="str">
            <v>Paints &amp; Chemicals</v>
          </cell>
          <cell r="E197">
            <v>6816</v>
          </cell>
          <cell r="F197">
            <v>1431360</v>
          </cell>
          <cell r="G197">
            <v>6816</v>
          </cell>
          <cell r="H197">
            <v>1431360</v>
          </cell>
          <cell r="I197">
            <v>6816</v>
          </cell>
          <cell r="J197">
            <v>1431360</v>
          </cell>
          <cell r="K197">
            <v>6816</v>
          </cell>
          <cell r="L197">
            <v>1431360</v>
          </cell>
          <cell r="M197">
            <v>6816</v>
          </cell>
          <cell r="N197">
            <v>1431360</v>
          </cell>
          <cell r="O197">
            <v>6816</v>
          </cell>
          <cell r="P197">
            <v>1431360</v>
          </cell>
          <cell r="Q197">
            <v>6816</v>
          </cell>
          <cell r="R197">
            <v>1431360</v>
          </cell>
          <cell r="S197">
            <v>6816</v>
          </cell>
          <cell r="T197">
            <v>1431360</v>
          </cell>
          <cell r="U197">
            <v>6816</v>
          </cell>
          <cell r="V197">
            <v>1431360</v>
          </cell>
          <cell r="W197">
            <v>6816</v>
          </cell>
          <cell r="X197">
            <v>1431360</v>
          </cell>
          <cell r="Y197">
            <v>6816</v>
          </cell>
          <cell r="Z197">
            <v>1431360</v>
          </cell>
          <cell r="AA197">
            <v>6816</v>
          </cell>
          <cell r="AB197">
            <v>1431360</v>
          </cell>
          <cell r="AC197">
            <v>6816</v>
          </cell>
          <cell r="AF197" t="str">
            <v>Paints &amp; Chemicals</v>
          </cell>
        </row>
        <row r="198">
          <cell r="D198" t="str">
            <v>Consumables</v>
          </cell>
          <cell r="E198">
            <v>3362</v>
          </cell>
          <cell r="F198">
            <v>706020</v>
          </cell>
          <cell r="G198">
            <v>3362</v>
          </cell>
          <cell r="H198">
            <v>706020</v>
          </cell>
          <cell r="I198">
            <v>3362</v>
          </cell>
          <cell r="J198">
            <v>706020</v>
          </cell>
          <cell r="K198">
            <v>3362</v>
          </cell>
          <cell r="L198">
            <v>706020</v>
          </cell>
          <cell r="M198">
            <v>3362</v>
          </cell>
          <cell r="N198">
            <v>706020</v>
          </cell>
          <cell r="O198">
            <v>3362</v>
          </cell>
          <cell r="P198">
            <v>706020</v>
          </cell>
          <cell r="Q198">
            <v>3362</v>
          </cell>
          <cell r="R198">
            <v>706020</v>
          </cell>
          <cell r="S198">
            <v>3362</v>
          </cell>
          <cell r="T198">
            <v>706020</v>
          </cell>
          <cell r="U198">
            <v>3362</v>
          </cell>
          <cell r="V198">
            <v>706020</v>
          </cell>
          <cell r="W198">
            <v>3362</v>
          </cell>
          <cell r="X198">
            <v>706020</v>
          </cell>
          <cell r="Y198">
            <v>3362</v>
          </cell>
          <cell r="Z198">
            <v>706020</v>
          </cell>
          <cell r="AA198">
            <v>3362</v>
          </cell>
          <cell r="AB198">
            <v>706020</v>
          </cell>
          <cell r="AC198">
            <v>3362</v>
          </cell>
          <cell r="AF198" t="str">
            <v>Consumables</v>
          </cell>
        </row>
        <row r="199">
          <cell r="D199" t="str">
            <v>KD Par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F199" t="str">
            <v>KD Parts</v>
          </cell>
        </row>
        <row r="200">
          <cell r="D200" t="str">
            <v>Spare parts</v>
          </cell>
          <cell r="E200">
            <v>39</v>
          </cell>
          <cell r="F200">
            <v>8190</v>
          </cell>
          <cell r="G200">
            <v>39</v>
          </cell>
          <cell r="H200">
            <v>8190</v>
          </cell>
          <cell r="I200">
            <v>39</v>
          </cell>
          <cell r="J200">
            <v>8190</v>
          </cell>
          <cell r="K200">
            <v>39</v>
          </cell>
          <cell r="L200">
            <v>8190</v>
          </cell>
          <cell r="M200">
            <v>39</v>
          </cell>
          <cell r="N200">
            <v>8190</v>
          </cell>
          <cell r="O200">
            <v>39</v>
          </cell>
          <cell r="P200">
            <v>8190</v>
          </cell>
          <cell r="Q200">
            <v>39</v>
          </cell>
          <cell r="R200">
            <v>8190</v>
          </cell>
          <cell r="S200">
            <v>39</v>
          </cell>
          <cell r="T200">
            <v>8190</v>
          </cell>
          <cell r="U200">
            <v>39</v>
          </cell>
          <cell r="V200">
            <v>8190</v>
          </cell>
          <cell r="W200">
            <v>39</v>
          </cell>
          <cell r="X200">
            <v>8190</v>
          </cell>
          <cell r="Y200">
            <v>39</v>
          </cell>
          <cell r="Z200">
            <v>8190</v>
          </cell>
          <cell r="AA200">
            <v>39</v>
          </cell>
          <cell r="AB200">
            <v>8190</v>
          </cell>
          <cell r="AC200">
            <v>39</v>
          </cell>
          <cell r="AF200" t="str">
            <v>Spare parts</v>
          </cell>
        </row>
        <row r="201">
          <cell r="D201" t="str">
            <v>Utilities</v>
          </cell>
          <cell r="E201">
            <v>4396</v>
          </cell>
          <cell r="F201">
            <v>923160</v>
          </cell>
          <cell r="G201">
            <v>4396</v>
          </cell>
          <cell r="H201">
            <v>923160</v>
          </cell>
          <cell r="I201">
            <v>4396</v>
          </cell>
          <cell r="J201">
            <v>923160</v>
          </cell>
          <cell r="K201">
            <v>4396</v>
          </cell>
          <cell r="L201">
            <v>923160</v>
          </cell>
          <cell r="M201">
            <v>4396</v>
          </cell>
          <cell r="N201">
            <v>923160</v>
          </cell>
          <cell r="O201">
            <v>4396</v>
          </cell>
          <cell r="P201">
            <v>923160</v>
          </cell>
          <cell r="Q201">
            <v>4396</v>
          </cell>
          <cell r="R201">
            <v>923160</v>
          </cell>
          <cell r="S201">
            <v>4396</v>
          </cell>
          <cell r="T201">
            <v>923160</v>
          </cell>
          <cell r="U201">
            <v>4396</v>
          </cell>
          <cell r="V201">
            <v>923160</v>
          </cell>
          <cell r="W201">
            <v>4396</v>
          </cell>
          <cell r="X201">
            <v>923160</v>
          </cell>
          <cell r="Y201">
            <v>4396</v>
          </cell>
          <cell r="Z201">
            <v>923160</v>
          </cell>
          <cell r="AA201">
            <v>4396</v>
          </cell>
          <cell r="AB201">
            <v>923160</v>
          </cell>
          <cell r="AC201">
            <v>4396</v>
          </cell>
          <cell r="AF201" t="str">
            <v>Utilities</v>
          </cell>
        </row>
        <row r="202">
          <cell r="D202" t="str">
            <v>Royalties</v>
          </cell>
          <cell r="E202">
            <v>2105</v>
          </cell>
          <cell r="F202">
            <v>442050</v>
          </cell>
          <cell r="G202">
            <v>2105</v>
          </cell>
          <cell r="H202">
            <v>442050</v>
          </cell>
          <cell r="I202">
            <v>2105</v>
          </cell>
          <cell r="J202">
            <v>442050</v>
          </cell>
          <cell r="K202">
            <v>2105</v>
          </cell>
          <cell r="L202">
            <v>442050</v>
          </cell>
          <cell r="M202">
            <v>2105</v>
          </cell>
          <cell r="N202">
            <v>442050</v>
          </cell>
          <cell r="O202">
            <v>2105</v>
          </cell>
          <cell r="P202">
            <v>442050</v>
          </cell>
          <cell r="Q202">
            <v>2105</v>
          </cell>
          <cell r="R202">
            <v>442050</v>
          </cell>
          <cell r="S202">
            <v>2105</v>
          </cell>
          <cell r="T202">
            <v>442050</v>
          </cell>
          <cell r="U202">
            <v>2105</v>
          </cell>
          <cell r="V202">
            <v>442050</v>
          </cell>
          <cell r="W202">
            <v>2105</v>
          </cell>
          <cell r="X202">
            <v>442050</v>
          </cell>
          <cell r="Y202">
            <v>2105</v>
          </cell>
          <cell r="Z202">
            <v>442050</v>
          </cell>
          <cell r="AA202">
            <v>2105</v>
          </cell>
          <cell r="AB202">
            <v>442050</v>
          </cell>
          <cell r="AC202">
            <v>2105</v>
          </cell>
          <cell r="AF202" t="str">
            <v>Royalties</v>
          </cell>
        </row>
        <row r="204">
          <cell r="E204">
            <v>304171.57509915665</v>
          </cell>
          <cell r="F204">
            <v>63876030.770822898</v>
          </cell>
          <cell r="G204">
            <v>304171.57509915665</v>
          </cell>
          <cell r="H204">
            <v>63876030.770822898</v>
          </cell>
          <cell r="I204">
            <v>304171.57509915665</v>
          </cell>
          <cell r="J204">
            <v>63876030.770822898</v>
          </cell>
          <cell r="K204">
            <v>304171.57509915665</v>
          </cell>
          <cell r="L204">
            <v>63876030.770822898</v>
          </cell>
          <cell r="M204">
            <v>304171.57509915665</v>
          </cell>
          <cell r="N204">
            <v>63876030.770822898</v>
          </cell>
          <cell r="O204">
            <v>304171.57509915665</v>
          </cell>
          <cell r="P204">
            <v>63876030.770822898</v>
          </cell>
          <cell r="Q204">
            <v>304171.57509915665</v>
          </cell>
          <cell r="R204">
            <v>63876030.770822898</v>
          </cell>
          <cell r="S204">
            <v>304171.57509915665</v>
          </cell>
          <cell r="T204">
            <v>63876030.770822898</v>
          </cell>
          <cell r="U204">
            <v>304171.57509915665</v>
          </cell>
          <cell r="V204">
            <v>63876030.770822898</v>
          </cell>
          <cell r="W204">
            <v>304171.57509915665</v>
          </cell>
          <cell r="X204">
            <v>63876030.770822898</v>
          </cell>
          <cell r="Y204">
            <v>304171.57509915665</v>
          </cell>
          <cell r="Z204">
            <v>63876030.770822898</v>
          </cell>
          <cell r="AA204">
            <v>304171.57509915665</v>
          </cell>
          <cell r="AB204">
            <v>63876030.770822898</v>
          </cell>
          <cell r="AC204">
            <v>304171.57509915659</v>
          </cell>
        </row>
        <row r="205">
          <cell r="C205" t="str">
            <v>Contribution Margin</v>
          </cell>
          <cell r="E205">
            <v>32784.946639973787</v>
          </cell>
          <cell r="F205">
            <v>6884838.7943944931</v>
          </cell>
          <cell r="G205">
            <v>32784.946639973787</v>
          </cell>
          <cell r="H205">
            <v>6884838.7943944931</v>
          </cell>
          <cell r="I205">
            <v>32784.946639973787</v>
          </cell>
          <cell r="J205">
            <v>6884838.7943944931</v>
          </cell>
          <cell r="K205">
            <v>32784.946639973787</v>
          </cell>
          <cell r="L205">
            <v>6884838.7943944931</v>
          </cell>
          <cell r="M205">
            <v>32784.946639973787</v>
          </cell>
          <cell r="N205">
            <v>6884838.7943944931</v>
          </cell>
          <cell r="O205">
            <v>32784.946639973787</v>
          </cell>
          <cell r="P205">
            <v>6884838.7943944931</v>
          </cell>
          <cell r="Q205">
            <v>32784.946639973787</v>
          </cell>
          <cell r="R205">
            <v>6884838.7943944931</v>
          </cell>
          <cell r="S205">
            <v>32784.946639973787</v>
          </cell>
          <cell r="T205">
            <v>6884838.7943944931</v>
          </cell>
          <cell r="U205">
            <v>32784.946639973787</v>
          </cell>
          <cell r="V205">
            <v>6884838.7943944931</v>
          </cell>
          <cell r="W205">
            <v>32784.946639973787</v>
          </cell>
          <cell r="X205">
            <v>6884838.7943944931</v>
          </cell>
          <cell r="Y205">
            <v>32784.946639973787</v>
          </cell>
          <cell r="Z205">
            <v>6884838.7943944931</v>
          </cell>
          <cell r="AA205">
            <v>32784.946639973787</v>
          </cell>
          <cell r="AB205">
            <v>6884838.7943944931</v>
          </cell>
          <cell r="AC205">
            <v>32784.946639973845</v>
          </cell>
          <cell r="AE205" t="str">
            <v>Contribution Margin</v>
          </cell>
        </row>
        <row r="207">
          <cell r="C207" t="str">
            <v>Production cost</v>
          </cell>
          <cell r="AE207" t="str">
            <v>Production cost</v>
          </cell>
        </row>
        <row r="208">
          <cell r="D208" t="str">
            <v xml:space="preserve">Salaries &amp; Wages </v>
          </cell>
          <cell r="E208">
            <v>4619.3194081365082</v>
          </cell>
          <cell r="F208">
            <v>970057.0757086667</v>
          </cell>
          <cell r="G208">
            <v>4619.3194081365082</v>
          </cell>
          <cell r="H208">
            <v>970057.0757086667</v>
          </cell>
          <cell r="I208">
            <v>4619.3194081365082</v>
          </cell>
          <cell r="J208">
            <v>970057.0757086667</v>
          </cell>
          <cell r="K208">
            <v>4619.3194081365082</v>
          </cell>
          <cell r="L208">
            <v>970057.0757086667</v>
          </cell>
          <cell r="M208">
            <v>4619.3194081365082</v>
          </cell>
          <cell r="N208">
            <v>970057.0757086667</v>
          </cell>
          <cell r="O208">
            <v>4619.3194081365082</v>
          </cell>
          <cell r="P208">
            <v>970057.0757086667</v>
          </cell>
          <cell r="Q208">
            <v>3959.4166355455786</v>
          </cell>
          <cell r="R208">
            <v>831477.49346457154</v>
          </cell>
          <cell r="S208">
            <v>3959.4166355455786</v>
          </cell>
          <cell r="T208">
            <v>831477.49346457154</v>
          </cell>
          <cell r="U208">
            <v>3959.4166355455786</v>
          </cell>
          <cell r="V208">
            <v>831477.49346457154</v>
          </cell>
          <cell r="W208">
            <v>3959.4166355455786</v>
          </cell>
          <cell r="X208">
            <v>831477.49346457154</v>
          </cell>
          <cell r="Y208">
            <v>3959.4166355455786</v>
          </cell>
          <cell r="Z208">
            <v>831477.49346457154</v>
          </cell>
          <cell r="AA208">
            <v>3959.4166355455786</v>
          </cell>
          <cell r="AB208">
            <v>831477.49346457154</v>
          </cell>
          <cell r="AC208">
            <v>4289.3680218410445</v>
          </cell>
          <cell r="AF208" t="str">
            <v xml:space="preserve">Salaries &amp; Wages </v>
          </cell>
        </row>
        <row r="209">
          <cell r="D209" t="str">
            <v xml:space="preserve">Utilities 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F209" t="str">
            <v xml:space="preserve">Utilities </v>
          </cell>
        </row>
        <row r="210">
          <cell r="D210" t="str">
            <v>Depreciation</v>
          </cell>
          <cell r="E210">
            <v>19315.555555555558</v>
          </cell>
          <cell r="F210">
            <v>4056266.6666666674</v>
          </cell>
          <cell r="G210">
            <v>19315.555555555558</v>
          </cell>
          <cell r="H210">
            <v>4056266.6666666674</v>
          </cell>
          <cell r="I210">
            <v>19315.555555555558</v>
          </cell>
          <cell r="J210">
            <v>4056266.6666666674</v>
          </cell>
          <cell r="K210">
            <v>19315.555555555558</v>
          </cell>
          <cell r="L210">
            <v>4056266.6666666674</v>
          </cell>
          <cell r="M210">
            <v>19315.555555555558</v>
          </cell>
          <cell r="N210">
            <v>4056266.6666666674</v>
          </cell>
          <cell r="O210">
            <v>19315.555555555558</v>
          </cell>
          <cell r="P210">
            <v>4056266.6666666674</v>
          </cell>
          <cell r="Q210">
            <v>16556.190476190477</v>
          </cell>
          <cell r="R210">
            <v>3476800</v>
          </cell>
          <cell r="S210">
            <v>16556.190476190477</v>
          </cell>
          <cell r="T210">
            <v>3476800</v>
          </cell>
          <cell r="U210">
            <v>16556.190476190477</v>
          </cell>
          <cell r="V210">
            <v>3476800</v>
          </cell>
          <cell r="W210">
            <v>16556.190476190477</v>
          </cell>
          <cell r="X210">
            <v>3476800</v>
          </cell>
          <cell r="Y210">
            <v>16556.190476190477</v>
          </cell>
          <cell r="Z210">
            <v>3476800</v>
          </cell>
          <cell r="AA210">
            <v>16556.190476190477</v>
          </cell>
          <cell r="AB210">
            <v>3476800</v>
          </cell>
          <cell r="AC210">
            <v>17935.873015873014</v>
          </cell>
          <cell r="AF210" t="str">
            <v>Depreciation</v>
          </cell>
        </row>
        <row r="211">
          <cell r="D211" t="str">
            <v xml:space="preserve">Other Factory overhead </v>
          </cell>
          <cell r="E211">
            <v>2884.1866359118612</v>
          </cell>
          <cell r="F211">
            <v>605679.19354149082</v>
          </cell>
          <cell r="G211">
            <v>2884.1866359118612</v>
          </cell>
          <cell r="H211">
            <v>605679.19354149082</v>
          </cell>
          <cell r="I211">
            <v>2884.1866359118612</v>
          </cell>
          <cell r="J211">
            <v>605679.19354149082</v>
          </cell>
          <cell r="K211">
            <v>2884.1866359118612</v>
          </cell>
          <cell r="L211">
            <v>605679.19354149082</v>
          </cell>
          <cell r="M211">
            <v>2884.1866359118612</v>
          </cell>
          <cell r="N211">
            <v>605679.19354149082</v>
          </cell>
          <cell r="O211">
            <v>2884.1866359118612</v>
          </cell>
          <cell r="P211">
            <v>605679.19354149082</v>
          </cell>
          <cell r="Q211">
            <v>2472.1599736387384</v>
          </cell>
          <cell r="R211">
            <v>519153.59446413507</v>
          </cell>
          <cell r="S211">
            <v>2472.1599736387384</v>
          </cell>
          <cell r="T211">
            <v>519153.59446413507</v>
          </cell>
          <cell r="U211">
            <v>2472.1599736387384</v>
          </cell>
          <cell r="V211">
            <v>519153.59446413507</v>
          </cell>
          <cell r="W211">
            <v>2472.1599736387384</v>
          </cell>
          <cell r="X211">
            <v>519153.59446413507</v>
          </cell>
          <cell r="Y211">
            <v>2472.1599736387384</v>
          </cell>
          <cell r="Z211">
            <v>519153.59446413507</v>
          </cell>
          <cell r="AA211">
            <v>2472.1599736387384</v>
          </cell>
          <cell r="AB211">
            <v>519153.59446413507</v>
          </cell>
          <cell r="AC211">
            <v>2678.1733047753005</v>
          </cell>
          <cell r="AF211" t="str">
            <v xml:space="preserve">Other Factory overhead </v>
          </cell>
        </row>
        <row r="212">
          <cell r="D212" t="str">
            <v>Running Royalty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F212" t="str">
            <v>Running Royalty</v>
          </cell>
        </row>
        <row r="213">
          <cell r="E213">
            <v>26819.061599603927</v>
          </cell>
          <cell r="F213">
            <v>5632002.9359168243</v>
          </cell>
          <cell r="G213">
            <v>26819.061599603927</v>
          </cell>
          <cell r="H213">
            <v>5632002.9359168243</v>
          </cell>
          <cell r="I213">
            <v>26819.061599603927</v>
          </cell>
          <cell r="J213">
            <v>5632002.9359168243</v>
          </cell>
          <cell r="K213">
            <v>26819.061599603927</v>
          </cell>
          <cell r="L213">
            <v>5632002.9359168243</v>
          </cell>
          <cell r="M213">
            <v>26819.061599603927</v>
          </cell>
          <cell r="N213">
            <v>5632002.9359168243</v>
          </cell>
          <cell r="O213">
            <v>26819.061599603927</v>
          </cell>
          <cell r="P213">
            <v>5632002.9359168243</v>
          </cell>
          <cell r="Q213">
            <v>22987.767085374795</v>
          </cell>
          <cell r="R213">
            <v>4827431.0879287068</v>
          </cell>
          <cell r="S213">
            <v>22987.767085374795</v>
          </cell>
          <cell r="T213">
            <v>4827431.0879287068</v>
          </cell>
          <cell r="U213">
            <v>22987.767085374795</v>
          </cell>
          <cell r="V213">
            <v>4827431.0879287068</v>
          </cell>
          <cell r="W213">
            <v>22987.767085374795</v>
          </cell>
          <cell r="X213">
            <v>4827431.0879287068</v>
          </cell>
          <cell r="Y213">
            <v>22987.767085374795</v>
          </cell>
          <cell r="Z213">
            <v>4827431.0879287068</v>
          </cell>
          <cell r="AA213">
            <v>22987.767085374795</v>
          </cell>
          <cell r="AB213">
            <v>4827431.0879287068</v>
          </cell>
          <cell r="AC213">
            <v>24903.414342489359</v>
          </cell>
        </row>
        <row r="214">
          <cell r="C214" t="str">
            <v>Gross Profit</v>
          </cell>
          <cell r="E214">
            <v>5965.8850403698598</v>
          </cell>
          <cell r="F214">
            <v>1252835.8584776688</v>
          </cell>
          <cell r="G214">
            <v>5965.8850403698598</v>
          </cell>
          <cell r="H214">
            <v>1252835.8584776688</v>
          </cell>
          <cell r="I214">
            <v>5965.8850403698598</v>
          </cell>
          <cell r="J214">
            <v>1252835.8584776688</v>
          </cell>
          <cell r="K214">
            <v>5965.8850403698598</v>
          </cell>
          <cell r="L214">
            <v>1252835.8584776688</v>
          </cell>
          <cell r="M214">
            <v>5965.8850403698598</v>
          </cell>
          <cell r="N214">
            <v>1252835.8584776688</v>
          </cell>
          <cell r="O214">
            <v>5965.8850403698598</v>
          </cell>
          <cell r="P214">
            <v>1252835.8584776688</v>
          </cell>
          <cell r="Q214">
            <v>9797.1795545989917</v>
          </cell>
          <cell r="R214">
            <v>2057407.7064657863</v>
          </cell>
          <cell r="S214">
            <v>9797.1795545989917</v>
          </cell>
          <cell r="T214">
            <v>2057407.7064657863</v>
          </cell>
          <cell r="U214">
            <v>9797.1795545989917</v>
          </cell>
          <cell r="V214">
            <v>2057407.7064657863</v>
          </cell>
          <cell r="W214">
            <v>9797.1795545989917</v>
          </cell>
          <cell r="X214">
            <v>2057407.7064657863</v>
          </cell>
          <cell r="Y214">
            <v>9797.1795545989917</v>
          </cell>
          <cell r="Z214">
            <v>2057407.7064657863</v>
          </cell>
          <cell r="AA214">
            <v>9797.1795545989917</v>
          </cell>
          <cell r="AB214">
            <v>2057407.7064657863</v>
          </cell>
          <cell r="AC214">
            <v>7881.5322974844858</v>
          </cell>
          <cell r="AE214" t="str">
            <v>Gross Profit</v>
          </cell>
        </row>
        <row r="215">
          <cell r="E215">
            <v>1.770520721658152</v>
          </cell>
          <cell r="F215">
            <v>1.7705207216581496</v>
          </cell>
          <cell r="G215">
            <v>1.770520721658152</v>
          </cell>
          <cell r="H215">
            <v>1.7705207216581496</v>
          </cell>
          <cell r="I215">
            <v>1.770520721658152</v>
          </cell>
          <cell r="J215">
            <v>1.7705207216581496</v>
          </cell>
          <cell r="K215">
            <v>1.770520721658152</v>
          </cell>
          <cell r="L215">
            <v>1.7705207216581496</v>
          </cell>
          <cell r="M215">
            <v>1.770520721658152</v>
          </cell>
          <cell r="N215">
            <v>1.7705207216581496</v>
          </cell>
          <cell r="O215">
            <v>1.770520721658152</v>
          </cell>
          <cell r="P215">
            <v>1.7705207216581496</v>
          </cell>
          <cell r="Q215">
            <v>2.9075500613648622</v>
          </cell>
          <cell r="R215">
            <v>2.9075500613648595</v>
          </cell>
          <cell r="S215">
            <v>2.9075500613648622</v>
          </cell>
          <cell r="T215">
            <v>2.9075500613648595</v>
          </cell>
          <cell r="U215">
            <v>2.9075500613648622</v>
          </cell>
          <cell r="V215">
            <v>2.9075500613648595</v>
          </cell>
          <cell r="W215">
            <v>2.9075500613648622</v>
          </cell>
          <cell r="X215">
            <v>2.9075500613648595</v>
          </cell>
          <cell r="Y215">
            <v>2.9075500613648622</v>
          </cell>
          <cell r="Z215">
            <v>2.9075500613648595</v>
          </cell>
          <cell r="AA215">
            <v>2.9075500613648622</v>
          </cell>
          <cell r="AB215">
            <v>2.9075500613648595</v>
          </cell>
          <cell r="AC215">
            <v>2.3390353915115245</v>
          </cell>
        </row>
        <row r="216">
          <cell r="C216" t="str">
            <v>Other Expenses</v>
          </cell>
          <cell r="AE216" t="str">
            <v>Other Expenses</v>
          </cell>
        </row>
        <row r="217">
          <cell r="D217" t="str">
            <v>Selling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F217" t="str">
            <v>Selling Expenses</v>
          </cell>
        </row>
        <row r="218">
          <cell r="D218" t="str">
            <v>Advertisement Expenses</v>
          </cell>
          <cell r="E218">
            <v>10890.595130119307</v>
          </cell>
          <cell r="F218">
            <v>2287024.9773250544</v>
          </cell>
          <cell r="G218">
            <v>19074.844763831719</v>
          </cell>
          <cell r="H218">
            <v>4005717.400404661</v>
          </cell>
          <cell r="I218">
            <v>586.91830042559138</v>
          </cell>
          <cell r="J218">
            <v>123252.84308937419</v>
          </cell>
          <cell r="K218">
            <v>2441.4170969092306</v>
          </cell>
          <cell r="L218">
            <v>512697.59035093844</v>
          </cell>
          <cell r="M218">
            <v>10786.498384911953</v>
          </cell>
          <cell r="N218">
            <v>2265164.6608315101</v>
          </cell>
          <cell r="O218">
            <v>11537.251658504394</v>
          </cell>
          <cell r="P218">
            <v>2422822.8482859228</v>
          </cell>
          <cell r="Q218">
            <v>19357.842486060854</v>
          </cell>
          <cell r="R218">
            <v>4065146.9220727794</v>
          </cell>
          <cell r="S218">
            <v>138.66649345315798</v>
          </cell>
          <cell r="T218">
            <v>29119.963625163178</v>
          </cell>
          <cell r="U218">
            <v>138.66649345315798</v>
          </cell>
          <cell r="V218">
            <v>29119.963625163178</v>
          </cell>
          <cell r="W218">
            <v>15599.980513480272</v>
          </cell>
          <cell r="X218">
            <v>3275995.9078308572</v>
          </cell>
          <cell r="Y218">
            <v>9013.3220744552673</v>
          </cell>
          <cell r="Z218">
            <v>1892797.635635606</v>
          </cell>
          <cell r="AA218">
            <v>1525.3314279847375</v>
          </cell>
          <cell r="AB218">
            <v>320319.59987679485</v>
          </cell>
          <cell r="AC218">
            <v>8424.2779019658046</v>
          </cell>
        </row>
        <row r="219">
          <cell r="D219" t="str">
            <v>Administrative Expense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F219" t="str">
            <v>Administrative Expenses</v>
          </cell>
        </row>
        <row r="220">
          <cell r="D220" t="str">
            <v>Depreciation (Admin. &amp; Selling )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F220" t="str">
            <v>Depreciation (Admin. &amp; Selling )</v>
          </cell>
        </row>
        <row r="221">
          <cell r="D221" t="str">
            <v>Financial Charges -Capital Exp.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F221" t="str">
            <v>Financial Charges -Capital Exp.</v>
          </cell>
        </row>
        <row r="222">
          <cell r="D222" t="str">
            <v>Financial  Charges -Working Capital</v>
          </cell>
          <cell r="E222">
            <v>201.57918431275289</v>
          </cell>
          <cell r="F222">
            <v>42331.628705678108</v>
          </cell>
          <cell r="G222">
            <v>178.4251077933327</v>
          </cell>
          <cell r="H222">
            <v>37469.272636599868</v>
          </cell>
          <cell r="I222">
            <v>175.55668509273093</v>
          </cell>
          <cell r="J222">
            <v>36866.903869473492</v>
          </cell>
          <cell r="K222">
            <v>160.53201526974851</v>
          </cell>
          <cell r="L222">
            <v>33711.723206647184</v>
          </cell>
          <cell r="M222">
            <v>214.5866255466828</v>
          </cell>
          <cell r="N222">
            <v>45063.191364803388</v>
          </cell>
          <cell r="O222">
            <v>207.35917650875876</v>
          </cell>
          <cell r="P222">
            <v>43545.427066839344</v>
          </cell>
          <cell r="Q222">
            <v>157.4713934840606</v>
          </cell>
          <cell r="R222">
            <v>33068.992631652727</v>
          </cell>
          <cell r="S222">
            <v>198.17331480982742</v>
          </cell>
          <cell r="T222">
            <v>41616.396110063761</v>
          </cell>
          <cell r="U222">
            <v>184.65378229632779</v>
          </cell>
          <cell r="V222">
            <v>38777.294282228839</v>
          </cell>
          <cell r="W222">
            <v>192.32717619631876</v>
          </cell>
          <cell r="X222">
            <v>40388.70700122694</v>
          </cell>
          <cell r="Y222">
            <v>193.74054120384864</v>
          </cell>
          <cell r="Z222">
            <v>40685.513652808215</v>
          </cell>
          <cell r="AA222">
            <v>186.90086739142365</v>
          </cell>
          <cell r="AB222">
            <v>39249.182152198962</v>
          </cell>
          <cell r="AC222">
            <v>187.60882249215112</v>
          </cell>
          <cell r="AF222" t="str">
            <v>Financial  Charges -Working Capital</v>
          </cell>
        </row>
        <row r="223">
          <cell r="D223" t="str">
            <v>Other Expenses (Charity &amp; Donation)</v>
          </cell>
          <cell r="E223">
            <v>139.98554466163398</v>
          </cell>
          <cell r="F223">
            <v>29396.964378943136</v>
          </cell>
          <cell r="G223">
            <v>123.90632485648104</v>
          </cell>
          <cell r="H223">
            <v>26020.328219861018</v>
          </cell>
          <cell r="I223">
            <v>121.91436464772984</v>
          </cell>
          <cell r="J223">
            <v>25602.016576023267</v>
          </cell>
          <cell r="K223">
            <v>111.48056615954759</v>
          </cell>
          <cell r="L223">
            <v>23410.918893504993</v>
          </cell>
          <cell r="M223">
            <v>149.01848996297417</v>
          </cell>
          <cell r="N223">
            <v>31293.882892224578</v>
          </cell>
          <cell r="O223">
            <v>143.99942813108245</v>
          </cell>
          <cell r="P223">
            <v>30239.879907527316</v>
          </cell>
          <cell r="Q223">
            <v>109.35513436393099</v>
          </cell>
          <cell r="R223">
            <v>22964.578216425507</v>
          </cell>
          <cell r="S223">
            <v>137.6203575068246</v>
          </cell>
          <cell r="T223">
            <v>28900.275076433169</v>
          </cell>
          <cell r="U223">
            <v>128.23179326133877</v>
          </cell>
          <cell r="V223">
            <v>26928.676584881141</v>
          </cell>
          <cell r="W223">
            <v>133.56053902522137</v>
          </cell>
          <cell r="X223">
            <v>28047.713195296488</v>
          </cell>
          <cell r="Y223">
            <v>134.54204250267267</v>
          </cell>
          <cell r="Z223">
            <v>28253.828925561262</v>
          </cell>
          <cell r="AA223">
            <v>129.79226902182199</v>
          </cell>
          <cell r="AB223">
            <v>27256.376494582619</v>
          </cell>
          <cell r="AC223">
            <v>130.2839045084383</v>
          </cell>
          <cell r="AF223" t="str">
            <v>Other Expenses (Charity &amp; Donation)</v>
          </cell>
        </row>
        <row r="224">
          <cell r="D224" t="str">
            <v>Other Expenses ( W.P.P.F.)</v>
          </cell>
          <cell r="E224">
            <v>-99.685419286180618</v>
          </cell>
          <cell r="F224">
            <v>-20933.938050097931</v>
          </cell>
          <cell r="G224">
            <v>-516.01336466537521</v>
          </cell>
          <cell r="H224">
            <v>-108362.8065797288</v>
          </cell>
          <cell r="I224">
            <v>429.23507108313538</v>
          </cell>
          <cell r="J224">
            <v>90139.364927458431</v>
          </cell>
          <cell r="K224">
            <v>335.74469975652045</v>
          </cell>
          <cell r="L224">
            <v>70506.386948869287</v>
          </cell>
          <cell r="M224">
            <v>-83.654529301236565</v>
          </cell>
          <cell r="N224">
            <v>-17567.451153259677</v>
          </cell>
          <cell r="O224">
            <v>-121.56749282883391</v>
          </cell>
          <cell r="P224">
            <v>-25529.173494055121</v>
          </cell>
          <cell r="Q224">
            <v>-311.31446684236766</v>
          </cell>
          <cell r="R224">
            <v>-65376.038036897211</v>
          </cell>
          <cell r="S224">
            <v>675.13296289914501</v>
          </cell>
          <cell r="T224">
            <v>141777.92220882044</v>
          </cell>
          <cell r="U224">
            <v>676.31298309356544</v>
          </cell>
          <cell r="V224">
            <v>142025.72644964873</v>
          </cell>
          <cell r="W224">
            <v>-120.78534224496495</v>
          </cell>
          <cell r="X224">
            <v>-25364.921871442639</v>
          </cell>
          <cell r="Y224">
            <v>218.37700984244069</v>
          </cell>
          <cell r="Z224">
            <v>45859.172066912543</v>
          </cell>
          <cell r="AA224">
            <v>604.68828019460864</v>
          </cell>
          <cell r="AB224">
            <v>126984.53884086781</v>
          </cell>
          <cell r="AC224">
            <v>140.53919930837139</v>
          </cell>
          <cell r="AF224" t="str">
            <v>Other Expenses ( W.P.P.F.)</v>
          </cell>
        </row>
        <row r="225">
          <cell r="D225" t="str">
            <v>Workers Welfare Fund</v>
          </cell>
          <cell r="E225">
            <v>-37.880459328748636</v>
          </cell>
          <cell r="F225">
            <v>-7954.8964590372134</v>
          </cell>
          <cell r="G225">
            <v>-196.08507857284258</v>
          </cell>
          <cell r="H225">
            <v>-41177.866500296943</v>
          </cell>
          <cell r="I225">
            <v>163.10932701159146</v>
          </cell>
          <cell r="J225">
            <v>34252.958672434208</v>
          </cell>
          <cell r="K225">
            <v>127.58298590747775</v>
          </cell>
          <cell r="L225">
            <v>26792.427040570328</v>
          </cell>
          <cell r="M225">
            <v>-31.788721134469881</v>
          </cell>
          <cell r="N225">
            <v>-6675.6314382386754</v>
          </cell>
          <cell r="O225">
            <v>-46.195647274956897</v>
          </cell>
          <cell r="P225">
            <v>-9701.085927740949</v>
          </cell>
          <cell r="Q225">
            <v>-118.29949740009971</v>
          </cell>
          <cell r="R225">
            <v>-24842.894454020938</v>
          </cell>
          <cell r="S225">
            <v>256.55052590167514</v>
          </cell>
          <cell r="T225">
            <v>53875.610439351782</v>
          </cell>
          <cell r="U225">
            <v>256.99893357555482</v>
          </cell>
          <cell r="V225">
            <v>53969.776050866509</v>
          </cell>
          <cell r="W225">
            <v>-45.898430053086649</v>
          </cell>
          <cell r="X225">
            <v>-9638.6703111481966</v>
          </cell>
          <cell r="Y225">
            <v>82.983263740127455</v>
          </cell>
          <cell r="Z225">
            <v>17426.485385426764</v>
          </cell>
          <cell r="AA225">
            <v>229.78154647395132</v>
          </cell>
          <cell r="AB225">
            <v>48254.124759529775</v>
          </cell>
          <cell r="AC225">
            <v>53.404895737181135</v>
          </cell>
          <cell r="AF225" t="str">
            <v>Workers Welfare Fund</v>
          </cell>
        </row>
        <row r="226">
          <cell r="E226">
            <v>11094.593980478767</v>
          </cell>
          <cell r="F226">
            <v>2329864.7359005404</v>
          </cell>
          <cell r="G226">
            <v>18665.077753243317</v>
          </cell>
          <cell r="H226">
            <v>3919666.3281810959</v>
          </cell>
          <cell r="I226">
            <v>1476.7337482607788</v>
          </cell>
          <cell r="J226">
            <v>310114.0871347636</v>
          </cell>
          <cell r="K226">
            <v>3176.7573640025248</v>
          </cell>
          <cell r="L226">
            <v>667119.04644053022</v>
          </cell>
          <cell r="M226">
            <v>11034.660249985904</v>
          </cell>
          <cell r="N226">
            <v>2317278.6524970396</v>
          </cell>
          <cell r="O226">
            <v>11720.847123040445</v>
          </cell>
          <cell r="P226">
            <v>2461377.8958384935</v>
          </cell>
          <cell r="Q226">
            <v>19195.055049666378</v>
          </cell>
          <cell r="R226">
            <v>4030961.5604299395</v>
          </cell>
          <cell r="S226">
            <v>1406.1436545706304</v>
          </cell>
          <cell r="T226">
            <v>295290.16745983233</v>
          </cell>
          <cell r="U226">
            <v>1384.863985679945</v>
          </cell>
          <cell r="V226">
            <v>290821.4369927884</v>
          </cell>
          <cell r="W226">
            <v>15759.184456403762</v>
          </cell>
          <cell r="X226">
            <v>3309428.7358447895</v>
          </cell>
          <cell r="Y226">
            <v>9642.9649317443564</v>
          </cell>
          <cell r="Z226">
            <v>2025022.6356663147</v>
          </cell>
          <cell r="AA226">
            <v>2676.4943910665434</v>
          </cell>
          <cell r="AB226">
            <v>562063.8221239741</v>
          </cell>
          <cell r="AC226">
            <v>8936.1147240119462</v>
          </cell>
        </row>
        <row r="227">
          <cell r="D227" t="str">
            <v>Operating Profit</v>
          </cell>
          <cell r="E227">
            <v>-5128.708940108907</v>
          </cell>
          <cell r="F227">
            <v>-1077028.8774228715</v>
          </cell>
          <cell r="G227">
            <v>-12699.192712873457</v>
          </cell>
          <cell r="H227">
            <v>-2666830.4697034271</v>
          </cell>
          <cell r="I227">
            <v>4489.1512921090807</v>
          </cell>
          <cell r="J227">
            <v>942721.77134290524</v>
          </cell>
          <cell r="K227">
            <v>2789.127676367335</v>
          </cell>
          <cell r="L227">
            <v>585716.81203713862</v>
          </cell>
          <cell r="M227">
            <v>-5068.7752096160439</v>
          </cell>
          <cell r="N227">
            <v>-1064442.7940193708</v>
          </cell>
          <cell r="O227">
            <v>-5754.962082670585</v>
          </cell>
          <cell r="P227">
            <v>-1208542.0373608246</v>
          </cell>
          <cell r="Q227">
            <v>-9397.8754950673865</v>
          </cell>
          <cell r="R227">
            <v>-1973553.8539641532</v>
          </cell>
          <cell r="S227">
            <v>8391.0359000283606</v>
          </cell>
          <cell r="T227">
            <v>1762117.5390059541</v>
          </cell>
          <cell r="U227">
            <v>8412.3155689190462</v>
          </cell>
          <cell r="V227">
            <v>1766586.2694729979</v>
          </cell>
          <cell r="W227">
            <v>-5962.0049018047703</v>
          </cell>
          <cell r="X227">
            <v>-1252021.0293790032</v>
          </cell>
          <cell r="Y227">
            <v>154.21462285463531</v>
          </cell>
          <cell r="Z227">
            <v>32385.070799471578</v>
          </cell>
          <cell r="AA227">
            <v>7120.6851635324483</v>
          </cell>
          <cell r="AB227">
            <v>1495343.8843418122</v>
          </cell>
          <cell r="AC227">
            <v>-1054.5824265274605</v>
          </cell>
          <cell r="AF227" t="str">
            <v>Operating Profit</v>
          </cell>
        </row>
        <row r="229">
          <cell r="C229" t="str">
            <v>Other Income</v>
          </cell>
          <cell r="AE229" t="str">
            <v>Other Income</v>
          </cell>
        </row>
        <row r="230">
          <cell r="D230" t="str">
            <v>H.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F230" t="str">
            <v>H.D</v>
          </cell>
        </row>
        <row r="231">
          <cell r="D231" t="str">
            <v>Others</v>
          </cell>
          <cell r="E231">
            <v>3111.1111111111113</v>
          </cell>
          <cell r="F231">
            <v>653333.33333333337</v>
          </cell>
          <cell r="G231">
            <v>3111.1111111111113</v>
          </cell>
          <cell r="H231">
            <v>653333.33333333337</v>
          </cell>
          <cell r="I231">
            <v>3111.1111111111113</v>
          </cell>
          <cell r="J231">
            <v>653333.33333333337</v>
          </cell>
          <cell r="K231">
            <v>3111.1111111111113</v>
          </cell>
          <cell r="L231">
            <v>653333.33333333337</v>
          </cell>
          <cell r="M231">
            <v>3111.1111111111113</v>
          </cell>
          <cell r="N231">
            <v>653333.33333333337</v>
          </cell>
          <cell r="O231">
            <v>3111.1111111111113</v>
          </cell>
          <cell r="P231">
            <v>653333.33333333337</v>
          </cell>
          <cell r="Q231">
            <v>2666.666666666667</v>
          </cell>
          <cell r="R231">
            <v>560000.00000000012</v>
          </cell>
          <cell r="S231">
            <v>2666.666666666667</v>
          </cell>
          <cell r="T231">
            <v>560000.00000000012</v>
          </cell>
          <cell r="U231">
            <v>2666.666666666667</v>
          </cell>
          <cell r="V231">
            <v>560000.00000000012</v>
          </cell>
          <cell r="W231">
            <v>2666.666666666667</v>
          </cell>
          <cell r="X231">
            <v>560000.00000000012</v>
          </cell>
          <cell r="Y231">
            <v>2666.666666666667</v>
          </cell>
          <cell r="Z231">
            <v>560000.00000000012</v>
          </cell>
          <cell r="AA231">
            <v>2666.666666666667</v>
          </cell>
          <cell r="AB231">
            <v>560000.00000000012</v>
          </cell>
          <cell r="AC231">
            <v>2888.8888888888891</v>
          </cell>
          <cell r="AF231" t="str">
            <v>Others</v>
          </cell>
        </row>
        <row r="232">
          <cell r="E232">
            <v>3111.1111111111113</v>
          </cell>
          <cell r="F232">
            <v>653333.33333333337</v>
          </cell>
          <cell r="G232">
            <v>3111.1111111111113</v>
          </cell>
          <cell r="H232">
            <v>653333.33333333337</v>
          </cell>
          <cell r="I232">
            <v>3111.1111111111113</v>
          </cell>
          <cell r="J232">
            <v>653333.33333333337</v>
          </cell>
          <cell r="K232">
            <v>3111.1111111111113</v>
          </cell>
          <cell r="L232">
            <v>653333.33333333337</v>
          </cell>
          <cell r="M232">
            <v>3111.1111111111113</v>
          </cell>
          <cell r="N232">
            <v>653333.33333333337</v>
          </cell>
          <cell r="O232">
            <v>3111.1111111111113</v>
          </cell>
          <cell r="P232">
            <v>653333.33333333337</v>
          </cell>
          <cell r="Q232">
            <v>2666.666666666667</v>
          </cell>
          <cell r="R232">
            <v>560000.00000000012</v>
          </cell>
          <cell r="S232">
            <v>2666.666666666667</v>
          </cell>
          <cell r="T232">
            <v>560000.00000000012</v>
          </cell>
          <cell r="U232">
            <v>2666.666666666667</v>
          </cell>
          <cell r="V232">
            <v>560000.00000000012</v>
          </cell>
          <cell r="W232">
            <v>2666.666666666667</v>
          </cell>
          <cell r="X232">
            <v>560000.00000000012</v>
          </cell>
          <cell r="Y232">
            <v>2666.666666666667</v>
          </cell>
          <cell r="Z232">
            <v>560000.00000000012</v>
          </cell>
          <cell r="AA232">
            <v>2666.666666666667</v>
          </cell>
          <cell r="AB232">
            <v>560000.00000000012</v>
          </cell>
          <cell r="AC232">
            <v>2888.8888888888891</v>
          </cell>
        </row>
        <row r="234">
          <cell r="C234" t="str">
            <v>Profit before tax</v>
          </cell>
          <cell r="E234">
            <v>-2017.5978289977957</v>
          </cell>
          <cell r="F234">
            <v>-423695.54408953816</v>
          </cell>
          <cell r="G234">
            <v>-9588.0816017623456</v>
          </cell>
          <cell r="H234">
            <v>-2013497.1363700936</v>
          </cell>
          <cell r="I234">
            <v>7600.262403220192</v>
          </cell>
          <cell r="J234">
            <v>1596055.1046762387</v>
          </cell>
          <cell r="K234">
            <v>5900.2387874784463</v>
          </cell>
          <cell r="L234">
            <v>1239050.145370472</v>
          </cell>
          <cell r="M234">
            <v>-1957.6640985049326</v>
          </cell>
          <cell r="N234">
            <v>-411109.46068603743</v>
          </cell>
          <cell r="O234">
            <v>-2643.8509715594737</v>
          </cell>
          <cell r="P234">
            <v>-555208.70402749127</v>
          </cell>
          <cell r="Q234">
            <v>-6731.2088284007195</v>
          </cell>
          <cell r="R234">
            <v>-1413553.8539641532</v>
          </cell>
          <cell r="S234">
            <v>11057.702566695029</v>
          </cell>
          <cell r="T234">
            <v>2322117.5390059543</v>
          </cell>
          <cell r="U234">
            <v>11078.982235585714</v>
          </cell>
          <cell r="V234">
            <v>2326586.2694729981</v>
          </cell>
          <cell r="W234">
            <v>-3295.3382351381033</v>
          </cell>
          <cell r="X234">
            <v>-692021.0293790031</v>
          </cell>
          <cell r="Y234">
            <v>2820.8812895213023</v>
          </cell>
          <cell r="Z234">
            <v>592385.07079947169</v>
          </cell>
          <cell r="AA234">
            <v>9787.3518301991153</v>
          </cell>
          <cell r="AB234">
            <v>2055343.8843418122</v>
          </cell>
          <cell r="AC234">
            <v>1834.3064623614287</v>
          </cell>
          <cell r="AE234" t="str">
            <v>Profit before tax</v>
          </cell>
        </row>
        <row r="236">
          <cell r="C236" t="str">
            <v>Taxation</v>
          </cell>
          <cell r="AE236" t="str">
            <v>Taxation</v>
          </cell>
        </row>
        <row r="237">
          <cell r="D237" t="str">
            <v>Current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F237" t="str">
            <v>Current</v>
          </cell>
        </row>
        <row r="238">
          <cell r="D238" t="str">
            <v>Deferre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F238" t="str">
            <v>Deferred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1">
          <cell r="C241" t="str">
            <v>Net Profit after taxation</v>
          </cell>
          <cell r="E241">
            <v>-2017.5978289977957</v>
          </cell>
          <cell r="F241">
            <v>-423695.54408953816</v>
          </cell>
          <cell r="G241">
            <v>-9588.0816017623456</v>
          </cell>
          <cell r="H241">
            <v>-2013497.1363700936</v>
          </cell>
          <cell r="I241">
            <v>7600.262403220192</v>
          </cell>
          <cell r="J241">
            <v>1596055.1046762387</v>
          </cell>
          <cell r="K241">
            <v>5900.2387874784463</v>
          </cell>
          <cell r="L241">
            <v>1239050.145370472</v>
          </cell>
          <cell r="M241">
            <v>-1957.6640985049326</v>
          </cell>
          <cell r="N241">
            <v>-411109.46068603743</v>
          </cell>
          <cell r="O241">
            <v>-2643.8509715594737</v>
          </cell>
          <cell r="P241">
            <v>-555208.70402749127</v>
          </cell>
          <cell r="Q241">
            <v>-6731.2088284007195</v>
          </cell>
          <cell r="R241">
            <v>-1413553.8539641532</v>
          </cell>
          <cell r="S241">
            <v>11057.702566695029</v>
          </cell>
          <cell r="T241">
            <v>2322117.5390059543</v>
          </cell>
          <cell r="U241">
            <v>11078.982235585714</v>
          </cell>
          <cell r="V241">
            <v>2326586.2694729981</v>
          </cell>
          <cell r="W241">
            <v>-3295.3382351381033</v>
          </cell>
          <cell r="X241">
            <v>-692021.0293790031</v>
          </cell>
          <cell r="Y241">
            <v>2820.8812895213023</v>
          </cell>
          <cell r="Z241">
            <v>592385.07079947169</v>
          </cell>
          <cell r="AA241">
            <v>9787.3518301991153</v>
          </cell>
          <cell r="AB241">
            <v>2055343.8843418122</v>
          </cell>
          <cell r="AC241">
            <v>1834.3064623614287</v>
          </cell>
          <cell r="AE241" t="str">
            <v>Net Profit after taxation</v>
          </cell>
        </row>
        <row r="244">
          <cell r="E244">
            <v>548</v>
          </cell>
          <cell r="G244">
            <v>579</v>
          </cell>
          <cell r="I244">
            <v>610</v>
          </cell>
          <cell r="K244">
            <v>641</v>
          </cell>
          <cell r="M244">
            <v>672</v>
          </cell>
          <cell r="O244">
            <v>703</v>
          </cell>
          <cell r="Q244">
            <v>734</v>
          </cell>
          <cell r="S244">
            <v>765</v>
          </cell>
          <cell r="U244">
            <v>796</v>
          </cell>
          <cell r="W244">
            <v>827</v>
          </cell>
          <cell r="Y244">
            <v>858</v>
          </cell>
          <cell r="AA244">
            <v>889</v>
          </cell>
          <cell r="AC244" t="str">
            <v>Yearly</v>
          </cell>
        </row>
        <row r="245">
          <cell r="D245" t="str">
            <v>CX CNG</v>
          </cell>
          <cell r="E245" t="str">
            <v>Per Unit</v>
          </cell>
          <cell r="F245" t="str">
            <v>Total</v>
          </cell>
          <cell r="G245" t="str">
            <v>Per Unit</v>
          </cell>
          <cell r="H245" t="str">
            <v>Total</v>
          </cell>
          <cell r="I245" t="str">
            <v>Per Unit</v>
          </cell>
          <cell r="J245" t="str">
            <v>Total</v>
          </cell>
          <cell r="K245" t="str">
            <v>Per Unit</v>
          </cell>
          <cell r="L245" t="str">
            <v>Total</v>
          </cell>
          <cell r="M245" t="str">
            <v>Per Unit</v>
          </cell>
          <cell r="N245" t="str">
            <v>Total</v>
          </cell>
          <cell r="O245" t="str">
            <v>Per Unit</v>
          </cell>
          <cell r="P245" t="str">
            <v>Total</v>
          </cell>
          <cell r="Q245" t="str">
            <v>Per Unit</v>
          </cell>
          <cell r="R245" t="str">
            <v>Total</v>
          </cell>
          <cell r="S245" t="str">
            <v>Per Unit</v>
          </cell>
          <cell r="T245" t="str">
            <v>Total</v>
          </cell>
          <cell r="U245" t="str">
            <v>Per Unit</v>
          </cell>
          <cell r="V245" t="str">
            <v>Total</v>
          </cell>
          <cell r="W245" t="str">
            <v>Per Unit</v>
          </cell>
          <cell r="X245" t="str">
            <v>Total</v>
          </cell>
          <cell r="Y245" t="str">
            <v>Per Unit</v>
          </cell>
          <cell r="Z245" t="str">
            <v>Total</v>
          </cell>
          <cell r="AA245" t="str">
            <v>Per Unit</v>
          </cell>
          <cell r="AB245" t="str">
            <v>Total</v>
          </cell>
          <cell r="AC245" t="str">
            <v>Average</v>
          </cell>
        </row>
        <row r="247">
          <cell r="C247" t="str">
            <v>Sales Units</v>
          </cell>
          <cell r="E247">
            <v>0</v>
          </cell>
          <cell r="F247">
            <v>0</v>
          </cell>
          <cell r="G247">
            <v>1</v>
          </cell>
          <cell r="H247">
            <v>0</v>
          </cell>
          <cell r="I247">
            <v>1</v>
          </cell>
          <cell r="J247">
            <v>0</v>
          </cell>
          <cell r="K247">
            <v>1</v>
          </cell>
          <cell r="L247">
            <v>0</v>
          </cell>
          <cell r="M247">
            <v>1</v>
          </cell>
          <cell r="N247">
            <v>0</v>
          </cell>
          <cell r="O247">
            <v>1</v>
          </cell>
          <cell r="P247">
            <v>0</v>
          </cell>
          <cell r="Q247">
            <v>1</v>
          </cell>
          <cell r="R247">
            <v>35</v>
          </cell>
          <cell r="S247">
            <v>1</v>
          </cell>
          <cell r="T247">
            <v>35</v>
          </cell>
          <cell r="U247">
            <v>1</v>
          </cell>
          <cell r="V247">
            <v>35</v>
          </cell>
          <cell r="W247">
            <v>1</v>
          </cell>
          <cell r="X247">
            <v>35</v>
          </cell>
          <cell r="Y247">
            <v>1</v>
          </cell>
          <cell r="Z247">
            <v>35</v>
          </cell>
          <cell r="AA247">
            <v>1</v>
          </cell>
          <cell r="AB247">
            <v>35</v>
          </cell>
          <cell r="AC247">
            <v>210</v>
          </cell>
        </row>
        <row r="249">
          <cell r="C249" t="str">
            <v>Selling Price</v>
          </cell>
          <cell r="E249">
            <v>429000</v>
          </cell>
          <cell r="F249">
            <v>0</v>
          </cell>
          <cell r="G249">
            <v>429000</v>
          </cell>
          <cell r="H249">
            <v>0</v>
          </cell>
          <cell r="I249">
            <v>429000</v>
          </cell>
          <cell r="J249">
            <v>0</v>
          </cell>
          <cell r="K249">
            <v>429000</v>
          </cell>
          <cell r="L249">
            <v>0</v>
          </cell>
          <cell r="M249">
            <v>429000</v>
          </cell>
          <cell r="N249">
            <v>0</v>
          </cell>
          <cell r="O249">
            <v>429000</v>
          </cell>
          <cell r="P249">
            <v>0</v>
          </cell>
          <cell r="Q249">
            <v>429000</v>
          </cell>
          <cell r="R249">
            <v>15015000</v>
          </cell>
          <cell r="S249">
            <v>429000</v>
          </cell>
          <cell r="T249">
            <v>15015000</v>
          </cell>
          <cell r="U249">
            <v>429000</v>
          </cell>
          <cell r="V249">
            <v>15015000</v>
          </cell>
          <cell r="W249">
            <v>429000</v>
          </cell>
          <cell r="X249">
            <v>15015000</v>
          </cell>
          <cell r="Y249">
            <v>429000</v>
          </cell>
          <cell r="Z249">
            <v>15015000</v>
          </cell>
          <cell r="AA249">
            <v>429000</v>
          </cell>
          <cell r="AB249">
            <v>15015000</v>
          </cell>
          <cell r="AC249">
            <v>429000</v>
          </cell>
        </row>
        <row r="250">
          <cell r="C250" t="str">
            <v>Less: Dealer commission</v>
          </cell>
          <cell r="E250">
            <v>-10000</v>
          </cell>
          <cell r="F250">
            <v>0</v>
          </cell>
          <cell r="G250">
            <v>-10000</v>
          </cell>
          <cell r="H250">
            <v>0</v>
          </cell>
          <cell r="I250">
            <v>-10000</v>
          </cell>
          <cell r="J250">
            <v>0</v>
          </cell>
          <cell r="K250">
            <v>-10000</v>
          </cell>
          <cell r="L250">
            <v>0</v>
          </cell>
          <cell r="M250">
            <v>-10000</v>
          </cell>
          <cell r="N250">
            <v>0</v>
          </cell>
          <cell r="O250">
            <v>-10000</v>
          </cell>
          <cell r="P250">
            <v>0</v>
          </cell>
          <cell r="Q250">
            <v>-10000</v>
          </cell>
          <cell r="R250">
            <v>-350000</v>
          </cell>
          <cell r="S250">
            <v>-10000</v>
          </cell>
          <cell r="T250">
            <v>-350000</v>
          </cell>
          <cell r="U250">
            <v>-10000</v>
          </cell>
          <cell r="V250">
            <v>-350000</v>
          </cell>
          <cell r="W250">
            <v>-10000</v>
          </cell>
          <cell r="X250">
            <v>-350000</v>
          </cell>
          <cell r="Y250">
            <v>-10000</v>
          </cell>
          <cell r="Z250">
            <v>-350000</v>
          </cell>
          <cell r="AA250">
            <v>-10000</v>
          </cell>
          <cell r="AB250">
            <v>-350000</v>
          </cell>
          <cell r="AC250">
            <v>-10000</v>
          </cell>
        </row>
        <row r="251">
          <cell r="D251" t="str">
            <v xml:space="preserve">  Sales tax</v>
          </cell>
          <cell r="E251">
            <v>-55956.521739130432</v>
          </cell>
          <cell r="F251">
            <v>0</v>
          </cell>
          <cell r="G251">
            <v>-55956.521739130432</v>
          </cell>
          <cell r="H251">
            <v>0</v>
          </cell>
          <cell r="I251">
            <v>-55956.521739130432</v>
          </cell>
          <cell r="J251">
            <v>0</v>
          </cell>
          <cell r="K251">
            <v>-55956.521739130432</v>
          </cell>
          <cell r="L251">
            <v>0</v>
          </cell>
          <cell r="M251">
            <v>-55956.521739130432</v>
          </cell>
          <cell r="N251">
            <v>0</v>
          </cell>
          <cell r="O251">
            <v>-55956.521739130432</v>
          </cell>
          <cell r="P251">
            <v>0</v>
          </cell>
          <cell r="Q251">
            <v>-55956.521739130432</v>
          </cell>
          <cell r="R251">
            <v>-1958478.2608695652</v>
          </cell>
          <cell r="S251">
            <v>-55956.521739130432</v>
          </cell>
          <cell r="T251">
            <v>-1958478.2608695652</v>
          </cell>
          <cell r="U251">
            <v>-55956.521739130432</v>
          </cell>
          <cell r="V251">
            <v>-1958478.2608695652</v>
          </cell>
          <cell r="W251">
            <v>-55956.521739130432</v>
          </cell>
          <cell r="X251">
            <v>-1958478.2608695652</v>
          </cell>
          <cell r="Y251">
            <v>-55956.521739130432</v>
          </cell>
          <cell r="Z251">
            <v>-1958478.2608695652</v>
          </cell>
          <cell r="AA251">
            <v>-55956.521739130432</v>
          </cell>
          <cell r="AB251">
            <v>-1958478.2608695652</v>
          </cell>
          <cell r="AC251">
            <v>-55956.521739130432</v>
          </cell>
        </row>
        <row r="252">
          <cell r="C252" t="str">
            <v>Net Sales</v>
          </cell>
          <cell r="E252">
            <v>363043.47826086957</v>
          </cell>
          <cell r="F252">
            <v>0</v>
          </cell>
          <cell r="G252">
            <v>363043.47826086957</v>
          </cell>
          <cell r="H252">
            <v>0</v>
          </cell>
          <cell r="I252">
            <v>363043.47826086957</v>
          </cell>
          <cell r="J252">
            <v>0</v>
          </cell>
          <cell r="K252">
            <v>363043.47826086957</v>
          </cell>
          <cell r="L252">
            <v>0</v>
          </cell>
          <cell r="M252">
            <v>363043.47826086957</v>
          </cell>
          <cell r="N252">
            <v>0</v>
          </cell>
          <cell r="O252">
            <v>363043.47826086957</v>
          </cell>
          <cell r="P252">
            <v>0</v>
          </cell>
          <cell r="Q252">
            <v>363043.47826086957</v>
          </cell>
          <cell r="R252">
            <v>12706521.739130436</v>
          </cell>
          <cell r="S252">
            <v>363043.47826086957</v>
          </cell>
          <cell r="T252">
            <v>12706521.739130436</v>
          </cell>
          <cell r="U252">
            <v>363043.47826086957</v>
          </cell>
          <cell r="V252">
            <v>12706521.739130436</v>
          </cell>
          <cell r="W252">
            <v>363043.47826086957</v>
          </cell>
          <cell r="X252">
            <v>12706521.739130436</v>
          </cell>
          <cell r="Y252">
            <v>363043.47826086957</v>
          </cell>
          <cell r="Z252">
            <v>12706521.739130436</v>
          </cell>
          <cell r="AA252">
            <v>363043.47826086957</v>
          </cell>
          <cell r="AB252">
            <v>12706521.739130436</v>
          </cell>
          <cell r="AC252">
            <v>363043.47826086957</v>
          </cell>
        </row>
        <row r="254">
          <cell r="C254" t="str">
            <v>Variable Cost of Sales</v>
          </cell>
        </row>
        <row r="255">
          <cell r="D255" t="str">
            <v>CKD Cost</v>
          </cell>
          <cell r="E255">
            <v>185405.57509915665</v>
          </cell>
          <cell r="F255">
            <v>0</v>
          </cell>
          <cell r="G255">
            <v>185405.57509915665</v>
          </cell>
          <cell r="H255">
            <v>0</v>
          </cell>
          <cell r="I255">
            <v>185405.57509915665</v>
          </cell>
          <cell r="J255">
            <v>0</v>
          </cell>
          <cell r="K255">
            <v>185405.57509915665</v>
          </cell>
          <cell r="L255">
            <v>0</v>
          </cell>
          <cell r="M255">
            <v>185405.57509915665</v>
          </cell>
          <cell r="N255">
            <v>0</v>
          </cell>
          <cell r="O255">
            <v>185405.57509915665</v>
          </cell>
          <cell r="P255">
            <v>0</v>
          </cell>
          <cell r="Q255">
            <v>185405.57509915665</v>
          </cell>
          <cell r="R255">
            <v>6489195.1284704823</v>
          </cell>
          <cell r="S255">
            <v>185405.57509915665</v>
          </cell>
          <cell r="T255">
            <v>6489195.1284704823</v>
          </cell>
          <cell r="U255">
            <v>185405.57509915665</v>
          </cell>
          <cell r="V255">
            <v>6489195.1284704823</v>
          </cell>
          <cell r="W255">
            <v>185405.57509915665</v>
          </cell>
          <cell r="X255">
            <v>6489195.1284704823</v>
          </cell>
          <cell r="Y255">
            <v>185405.57509915665</v>
          </cell>
          <cell r="Z255">
            <v>6489195.1284704823</v>
          </cell>
          <cell r="AA255">
            <v>185405.57509915665</v>
          </cell>
          <cell r="AB255">
            <v>6489195.1284704823</v>
          </cell>
          <cell r="AC255">
            <v>185405.57509915662</v>
          </cell>
        </row>
        <row r="256">
          <cell r="D256" t="str">
            <v>Vendor parts</v>
          </cell>
          <cell r="E256">
            <v>124048</v>
          </cell>
          <cell r="F256">
            <v>0</v>
          </cell>
          <cell r="G256">
            <v>124048</v>
          </cell>
          <cell r="H256">
            <v>0</v>
          </cell>
          <cell r="I256">
            <v>124048</v>
          </cell>
          <cell r="J256">
            <v>0</v>
          </cell>
          <cell r="K256">
            <v>124048</v>
          </cell>
          <cell r="L256">
            <v>0</v>
          </cell>
          <cell r="M256">
            <v>124048</v>
          </cell>
          <cell r="N256">
            <v>0</v>
          </cell>
          <cell r="O256">
            <v>124048</v>
          </cell>
          <cell r="P256">
            <v>0</v>
          </cell>
          <cell r="Q256">
            <v>124048</v>
          </cell>
          <cell r="R256">
            <v>4341680</v>
          </cell>
          <cell r="S256">
            <v>124048</v>
          </cell>
          <cell r="T256">
            <v>4341680</v>
          </cell>
          <cell r="U256">
            <v>124048</v>
          </cell>
          <cell r="V256">
            <v>4341680</v>
          </cell>
          <cell r="W256">
            <v>124048</v>
          </cell>
          <cell r="X256">
            <v>4341680</v>
          </cell>
          <cell r="Y256">
            <v>124048</v>
          </cell>
          <cell r="Z256">
            <v>4341680</v>
          </cell>
          <cell r="AA256">
            <v>124048</v>
          </cell>
          <cell r="AB256">
            <v>4341680</v>
          </cell>
          <cell r="AC256">
            <v>124048</v>
          </cell>
        </row>
        <row r="257">
          <cell r="D257" t="str">
            <v>DMC Part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D258" t="str">
            <v>Paints &amp; Chemicals</v>
          </cell>
          <cell r="E258">
            <v>6816</v>
          </cell>
          <cell r="F258">
            <v>0</v>
          </cell>
          <cell r="G258">
            <v>6816</v>
          </cell>
          <cell r="H258">
            <v>0</v>
          </cell>
          <cell r="I258">
            <v>6816</v>
          </cell>
          <cell r="J258">
            <v>0</v>
          </cell>
          <cell r="K258">
            <v>6816</v>
          </cell>
          <cell r="L258">
            <v>0</v>
          </cell>
          <cell r="M258">
            <v>6816</v>
          </cell>
          <cell r="N258">
            <v>0</v>
          </cell>
          <cell r="O258">
            <v>6816</v>
          </cell>
          <cell r="P258">
            <v>0</v>
          </cell>
          <cell r="Q258">
            <v>6816</v>
          </cell>
          <cell r="R258">
            <v>238560</v>
          </cell>
          <cell r="S258">
            <v>6816</v>
          </cell>
          <cell r="T258">
            <v>238560</v>
          </cell>
          <cell r="U258">
            <v>6816</v>
          </cell>
          <cell r="V258">
            <v>238560</v>
          </cell>
          <cell r="W258">
            <v>6816</v>
          </cell>
          <cell r="X258">
            <v>238560</v>
          </cell>
          <cell r="Y258">
            <v>6816</v>
          </cell>
          <cell r="Z258">
            <v>238560</v>
          </cell>
          <cell r="AA258">
            <v>6816</v>
          </cell>
          <cell r="AB258">
            <v>238560</v>
          </cell>
          <cell r="AC258">
            <v>6816</v>
          </cell>
        </row>
        <row r="259">
          <cell r="D259" t="str">
            <v>Consumables</v>
          </cell>
          <cell r="E259">
            <v>3362</v>
          </cell>
          <cell r="F259">
            <v>0</v>
          </cell>
          <cell r="G259">
            <v>3362</v>
          </cell>
          <cell r="H259">
            <v>0</v>
          </cell>
          <cell r="I259">
            <v>3362</v>
          </cell>
          <cell r="J259">
            <v>0</v>
          </cell>
          <cell r="K259">
            <v>3362</v>
          </cell>
          <cell r="L259">
            <v>0</v>
          </cell>
          <cell r="M259">
            <v>3362</v>
          </cell>
          <cell r="N259">
            <v>0</v>
          </cell>
          <cell r="O259">
            <v>3362</v>
          </cell>
          <cell r="P259">
            <v>0</v>
          </cell>
          <cell r="Q259">
            <v>3362</v>
          </cell>
          <cell r="R259">
            <v>117670</v>
          </cell>
          <cell r="S259">
            <v>3362</v>
          </cell>
          <cell r="T259">
            <v>117670</v>
          </cell>
          <cell r="U259">
            <v>3362</v>
          </cell>
          <cell r="V259">
            <v>117670</v>
          </cell>
          <cell r="W259">
            <v>3362</v>
          </cell>
          <cell r="X259">
            <v>117670</v>
          </cell>
          <cell r="Y259">
            <v>3362</v>
          </cell>
          <cell r="Z259">
            <v>117670</v>
          </cell>
          <cell r="AA259">
            <v>3362</v>
          </cell>
          <cell r="AB259">
            <v>117670</v>
          </cell>
          <cell r="AC259">
            <v>3362</v>
          </cell>
        </row>
        <row r="260">
          <cell r="D260" t="str">
            <v>KD Part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D261" t="str">
            <v>Spare parts</v>
          </cell>
          <cell r="E261">
            <v>39</v>
          </cell>
          <cell r="F261">
            <v>0</v>
          </cell>
          <cell r="G261">
            <v>39</v>
          </cell>
          <cell r="H261">
            <v>0</v>
          </cell>
          <cell r="I261">
            <v>39</v>
          </cell>
          <cell r="J261">
            <v>0</v>
          </cell>
          <cell r="K261">
            <v>39</v>
          </cell>
          <cell r="L261">
            <v>0</v>
          </cell>
          <cell r="M261">
            <v>39</v>
          </cell>
          <cell r="N261">
            <v>0</v>
          </cell>
          <cell r="O261">
            <v>39</v>
          </cell>
          <cell r="P261">
            <v>0</v>
          </cell>
          <cell r="Q261">
            <v>39</v>
          </cell>
          <cell r="R261">
            <v>1365</v>
          </cell>
          <cell r="S261">
            <v>39</v>
          </cell>
          <cell r="T261">
            <v>1365</v>
          </cell>
          <cell r="U261">
            <v>39</v>
          </cell>
          <cell r="V261">
            <v>1365</v>
          </cell>
          <cell r="W261">
            <v>39</v>
          </cell>
          <cell r="X261">
            <v>1365</v>
          </cell>
          <cell r="Y261">
            <v>39</v>
          </cell>
          <cell r="Z261">
            <v>1365</v>
          </cell>
          <cell r="AA261">
            <v>39</v>
          </cell>
          <cell r="AB261">
            <v>1365</v>
          </cell>
          <cell r="AC261">
            <v>39</v>
          </cell>
        </row>
        <row r="262">
          <cell r="D262" t="str">
            <v>Utilities</v>
          </cell>
          <cell r="E262">
            <v>4396</v>
          </cell>
          <cell r="F262">
            <v>0</v>
          </cell>
          <cell r="G262">
            <v>4396</v>
          </cell>
          <cell r="H262">
            <v>0</v>
          </cell>
          <cell r="I262">
            <v>4396</v>
          </cell>
          <cell r="J262">
            <v>0</v>
          </cell>
          <cell r="K262">
            <v>4396</v>
          </cell>
          <cell r="L262">
            <v>0</v>
          </cell>
          <cell r="M262">
            <v>4396</v>
          </cell>
          <cell r="N262">
            <v>0</v>
          </cell>
          <cell r="O262">
            <v>4396</v>
          </cell>
          <cell r="P262">
            <v>0</v>
          </cell>
          <cell r="Q262">
            <v>4396</v>
          </cell>
          <cell r="R262">
            <v>153860</v>
          </cell>
          <cell r="S262">
            <v>4396</v>
          </cell>
          <cell r="T262">
            <v>153860</v>
          </cell>
          <cell r="U262">
            <v>4396</v>
          </cell>
          <cell r="V262">
            <v>153860</v>
          </cell>
          <cell r="W262">
            <v>4396</v>
          </cell>
          <cell r="X262">
            <v>153860</v>
          </cell>
          <cell r="Y262">
            <v>4396</v>
          </cell>
          <cell r="Z262">
            <v>153860</v>
          </cell>
          <cell r="AA262">
            <v>4396</v>
          </cell>
          <cell r="AB262">
            <v>153860</v>
          </cell>
          <cell r="AC262">
            <v>4396</v>
          </cell>
        </row>
        <row r="263">
          <cell r="D263" t="str">
            <v>Royalties</v>
          </cell>
          <cell r="E263">
            <v>2105</v>
          </cell>
          <cell r="F263">
            <v>0</v>
          </cell>
          <cell r="G263">
            <v>2105</v>
          </cell>
          <cell r="H263">
            <v>0</v>
          </cell>
          <cell r="I263">
            <v>2105</v>
          </cell>
          <cell r="J263">
            <v>0</v>
          </cell>
          <cell r="K263">
            <v>2105</v>
          </cell>
          <cell r="L263">
            <v>0</v>
          </cell>
          <cell r="M263">
            <v>2105</v>
          </cell>
          <cell r="N263">
            <v>0</v>
          </cell>
          <cell r="O263">
            <v>2105</v>
          </cell>
          <cell r="P263">
            <v>0</v>
          </cell>
          <cell r="Q263">
            <v>2105</v>
          </cell>
          <cell r="R263">
            <v>73675</v>
          </cell>
          <cell r="S263">
            <v>2105</v>
          </cell>
          <cell r="T263">
            <v>73675</v>
          </cell>
          <cell r="U263">
            <v>2105</v>
          </cell>
          <cell r="V263">
            <v>73675</v>
          </cell>
          <cell r="W263">
            <v>2105</v>
          </cell>
          <cell r="X263">
            <v>73675</v>
          </cell>
          <cell r="Y263">
            <v>2105</v>
          </cell>
          <cell r="Z263">
            <v>73675</v>
          </cell>
          <cell r="AA263">
            <v>2105</v>
          </cell>
          <cell r="AB263">
            <v>73675</v>
          </cell>
          <cell r="AC263">
            <v>2105</v>
          </cell>
        </row>
        <row r="265">
          <cell r="E265">
            <v>326171.57509915665</v>
          </cell>
          <cell r="F265">
            <v>0</v>
          </cell>
          <cell r="G265">
            <v>326171.57509915665</v>
          </cell>
          <cell r="H265">
            <v>0</v>
          </cell>
          <cell r="I265">
            <v>326171.57509915665</v>
          </cell>
          <cell r="J265">
            <v>0</v>
          </cell>
          <cell r="K265">
            <v>326171.57509915665</v>
          </cell>
          <cell r="L265">
            <v>0</v>
          </cell>
          <cell r="M265">
            <v>326171.57509915665</v>
          </cell>
          <cell r="N265">
            <v>0</v>
          </cell>
          <cell r="O265">
            <v>326171.57509915665</v>
          </cell>
          <cell r="P265">
            <v>0</v>
          </cell>
          <cell r="Q265">
            <v>326171.57509915665</v>
          </cell>
          <cell r="R265">
            <v>11416005.128470482</v>
          </cell>
          <cell r="S265">
            <v>326171.57509915665</v>
          </cell>
          <cell r="T265">
            <v>11416005.128470482</v>
          </cell>
          <cell r="U265">
            <v>326171.57509915665</v>
          </cell>
          <cell r="V265">
            <v>11416005.128470482</v>
          </cell>
          <cell r="W265">
            <v>326171.57509915665</v>
          </cell>
          <cell r="X265">
            <v>11416005.128470482</v>
          </cell>
          <cell r="Y265">
            <v>326171.57509915665</v>
          </cell>
          <cell r="Z265">
            <v>11416005.128470482</v>
          </cell>
          <cell r="AA265">
            <v>326171.57509915665</v>
          </cell>
          <cell r="AB265">
            <v>11416005.128470482</v>
          </cell>
          <cell r="AC265">
            <v>326171.57509915659</v>
          </cell>
        </row>
        <row r="266">
          <cell r="C266" t="str">
            <v>Contribution Margin</v>
          </cell>
          <cell r="E266">
            <v>36871.903161712922</v>
          </cell>
          <cell r="F266">
            <v>0</v>
          </cell>
          <cell r="G266">
            <v>36871.903161712922</v>
          </cell>
          <cell r="H266">
            <v>0</v>
          </cell>
          <cell r="I266">
            <v>36871.903161712922</v>
          </cell>
          <cell r="J266">
            <v>0</v>
          </cell>
          <cell r="K266">
            <v>36871.903161712922</v>
          </cell>
          <cell r="L266">
            <v>0</v>
          </cell>
          <cell r="M266">
            <v>36871.903161712922</v>
          </cell>
          <cell r="N266">
            <v>0</v>
          </cell>
          <cell r="O266">
            <v>36871.903161712922</v>
          </cell>
          <cell r="P266">
            <v>0</v>
          </cell>
          <cell r="Q266">
            <v>36871.903161712922</v>
          </cell>
          <cell r="R266">
            <v>1290516.6106599532</v>
          </cell>
          <cell r="S266">
            <v>36871.903161712922</v>
          </cell>
          <cell r="T266">
            <v>1290516.6106599532</v>
          </cell>
          <cell r="U266">
            <v>36871.903161712922</v>
          </cell>
          <cell r="V266">
            <v>1290516.6106599532</v>
          </cell>
          <cell r="W266">
            <v>36871.903161712922</v>
          </cell>
          <cell r="X266">
            <v>1290516.6106599532</v>
          </cell>
          <cell r="Y266">
            <v>36871.903161712922</v>
          </cell>
          <cell r="Z266">
            <v>1290516.6106599532</v>
          </cell>
          <cell r="AA266">
            <v>36871.903161712922</v>
          </cell>
          <cell r="AB266">
            <v>1290516.6106599532</v>
          </cell>
          <cell r="AC266">
            <v>36871.90316171298</v>
          </cell>
        </row>
        <row r="268">
          <cell r="C268" t="str">
            <v>Production cost</v>
          </cell>
        </row>
        <row r="269">
          <cell r="D269" t="str">
            <v xml:space="preserve">Salaries &amp; Wages </v>
          </cell>
          <cell r="E269">
            <v>4619.3194081365082</v>
          </cell>
          <cell r="F269">
            <v>0</v>
          </cell>
          <cell r="G269">
            <v>4619.3194081365082</v>
          </cell>
          <cell r="H269">
            <v>0</v>
          </cell>
          <cell r="I269">
            <v>4619.3194081365082</v>
          </cell>
          <cell r="J269">
            <v>0</v>
          </cell>
          <cell r="K269">
            <v>4619.3194081365082</v>
          </cell>
          <cell r="L269">
            <v>0</v>
          </cell>
          <cell r="M269">
            <v>4619.3194081365082</v>
          </cell>
          <cell r="N269">
            <v>0</v>
          </cell>
          <cell r="O269">
            <v>4619.3194081365082</v>
          </cell>
          <cell r="P269">
            <v>0</v>
          </cell>
          <cell r="Q269">
            <v>3959.4166355455786</v>
          </cell>
          <cell r="R269">
            <v>138579.58224409525</v>
          </cell>
          <cell r="S269">
            <v>3959.4166355455786</v>
          </cell>
          <cell r="T269">
            <v>138579.58224409525</v>
          </cell>
          <cell r="U269">
            <v>3959.4166355455786</v>
          </cell>
          <cell r="V269">
            <v>138579.58224409525</v>
          </cell>
          <cell r="W269">
            <v>3959.4166355455786</v>
          </cell>
          <cell r="X269">
            <v>138579.58224409525</v>
          </cell>
          <cell r="Y269">
            <v>3959.4166355455786</v>
          </cell>
          <cell r="Z269">
            <v>138579.58224409525</v>
          </cell>
          <cell r="AA269">
            <v>3959.4166355455786</v>
          </cell>
          <cell r="AB269">
            <v>138579.58224409525</v>
          </cell>
          <cell r="AC269">
            <v>3959.4166355455786</v>
          </cell>
        </row>
        <row r="270">
          <cell r="D270" t="str">
            <v xml:space="preserve">Utilities 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</row>
        <row r="271">
          <cell r="D271" t="str">
            <v>Depreciation</v>
          </cell>
          <cell r="E271">
            <v>19315.555555555558</v>
          </cell>
          <cell r="F271">
            <v>0</v>
          </cell>
          <cell r="G271">
            <v>19315.555555555558</v>
          </cell>
          <cell r="H271">
            <v>0</v>
          </cell>
          <cell r="I271">
            <v>19315.555555555558</v>
          </cell>
          <cell r="J271">
            <v>0</v>
          </cell>
          <cell r="K271">
            <v>19315.555555555558</v>
          </cell>
          <cell r="L271">
            <v>0</v>
          </cell>
          <cell r="M271">
            <v>19315.555555555558</v>
          </cell>
          <cell r="N271">
            <v>0</v>
          </cell>
          <cell r="O271">
            <v>19315.555555555558</v>
          </cell>
          <cell r="P271">
            <v>0</v>
          </cell>
          <cell r="Q271">
            <v>16556.190476190477</v>
          </cell>
          <cell r="R271">
            <v>579466.66666666674</v>
          </cell>
          <cell r="S271">
            <v>16556.190476190477</v>
          </cell>
          <cell r="T271">
            <v>579466.66666666674</v>
          </cell>
          <cell r="U271">
            <v>16556.190476190477</v>
          </cell>
          <cell r="V271">
            <v>579466.66666666674</v>
          </cell>
          <cell r="W271">
            <v>16556.190476190477</v>
          </cell>
          <cell r="X271">
            <v>579466.66666666674</v>
          </cell>
          <cell r="Y271">
            <v>16556.190476190477</v>
          </cell>
          <cell r="Z271">
            <v>579466.66666666674</v>
          </cell>
          <cell r="AA271">
            <v>16556.190476190477</v>
          </cell>
          <cell r="AB271">
            <v>579466.66666666674</v>
          </cell>
          <cell r="AC271">
            <v>16556.190476190481</v>
          </cell>
        </row>
        <row r="272">
          <cell r="D272" t="str">
            <v xml:space="preserve">Other Factory overhead </v>
          </cell>
          <cell r="E272">
            <v>2884.1866359118612</v>
          </cell>
          <cell r="F272">
            <v>0</v>
          </cell>
          <cell r="G272">
            <v>2884.1866359118612</v>
          </cell>
          <cell r="H272">
            <v>0</v>
          </cell>
          <cell r="I272">
            <v>2884.1866359118612</v>
          </cell>
          <cell r="J272">
            <v>0</v>
          </cell>
          <cell r="K272">
            <v>2884.1866359118612</v>
          </cell>
          <cell r="L272">
            <v>0</v>
          </cell>
          <cell r="M272">
            <v>2884.1866359118612</v>
          </cell>
          <cell r="N272">
            <v>0</v>
          </cell>
          <cell r="O272">
            <v>2884.1866359118612</v>
          </cell>
          <cell r="P272">
            <v>0</v>
          </cell>
          <cell r="Q272">
            <v>2472.1599736387384</v>
          </cell>
          <cell r="R272">
            <v>86525.599077355844</v>
          </cell>
          <cell r="S272">
            <v>2472.1599736387384</v>
          </cell>
          <cell r="T272">
            <v>86525.599077355844</v>
          </cell>
          <cell r="U272">
            <v>2472.1599736387384</v>
          </cell>
          <cell r="V272">
            <v>86525.599077355844</v>
          </cell>
          <cell r="W272">
            <v>2472.1599736387384</v>
          </cell>
          <cell r="X272">
            <v>86525.599077355844</v>
          </cell>
          <cell r="Y272">
            <v>2472.1599736387384</v>
          </cell>
          <cell r="Z272">
            <v>86525.599077355844</v>
          </cell>
          <cell r="AA272">
            <v>2472.1599736387384</v>
          </cell>
          <cell r="AB272">
            <v>86525.599077355844</v>
          </cell>
          <cell r="AC272">
            <v>2472.1599736387379</v>
          </cell>
        </row>
        <row r="273">
          <cell r="D273" t="str">
            <v>Running Royalty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E274">
            <v>26819.061599603927</v>
          </cell>
          <cell r="F274">
            <v>0</v>
          </cell>
          <cell r="G274">
            <v>26819.061599603927</v>
          </cell>
          <cell r="H274">
            <v>0</v>
          </cell>
          <cell r="I274">
            <v>26819.061599603927</v>
          </cell>
          <cell r="J274">
            <v>0</v>
          </cell>
          <cell r="K274">
            <v>26819.061599603927</v>
          </cell>
          <cell r="L274">
            <v>0</v>
          </cell>
          <cell r="M274">
            <v>26819.061599603927</v>
          </cell>
          <cell r="N274">
            <v>0</v>
          </cell>
          <cell r="O274">
            <v>26819.061599603927</v>
          </cell>
          <cell r="P274">
            <v>0</v>
          </cell>
          <cell r="Q274">
            <v>22987.767085374795</v>
          </cell>
          <cell r="R274">
            <v>804571.84798811784</v>
          </cell>
          <cell r="S274">
            <v>22987.767085374795</v>
          </cell>
          <cell r="T274">
            <v>804571.84798811784</v>
          </cell>
          <cell r="U274">
            <v>22987.767085374795</v>
          </cell>
          <cell r="V274">
            <v>804571.84798811784</v>
          </cell>
          <cell r="W274">
            <v>22987.767085374795</v>
          </cell>
          <cell r="X274">
            <v>804571.84798811784</v>
          </cell>
          <cell r="Y274">
            <v>22987.767085374795</v>
          </cell>
          <cell r="Z274">
            <v>804571.84798811784</v>
          </cell>
          <cell r="AA274">
            <v>22987.767085374795</v>
          </cell>
          <cell r="AB274">
            <v>804571.84798811784</v>
          </cell>
          <cell r="AC274">
            <v>22987.767085374799</v>
          </cell>
        </row>
        <row r="275">
          <cell r="C275" t="str">
            <v>Gross Profit</v>
          </cell>
          <cell r="E275">
            <v>10052.841562108995</v>
          </cell>
          <cell r="F275">
            <v>0</v>
          </cell>
          <cell r="G275">
            <v>10052.841562108995</v>
          </cell>
          <cell r="H275">
            <v>0</v>
          </cell>
          <cell r="I275">
            <v>10052.841562108995</v>
          </cell>
          <cell r="J275">
            <v>0</v>
          </cell>
          <cell r="K275">
            <v>10052.841562108995</v>
          </cell>
          <cell r="L275">
            <v>0</v>
          </cell>
          <cell r="M275">
            <v>10052.841562108995</v>
          </cell>
          <cell r="N275">
            <v>0</v>
          </cell>
          <cell r="O275">
            <v>10052.841562108995</v>
          </cell>
          <cell r="P275">
            <v>0</v>
          </cell>
          <cell r="Q275">
            <v>13884.136076338127</v>
          </cell>
          <cell r="R275">
            <v>485944.76267183537</v>
          </cell>
          <cell r="S275">
            <v>13884.136076338127</v>
          </cell>
          <cell r="T275">
            <v>485944.76267183537</v>
          </cell>
          <cell r="U275">
            <v>13884.136076338127</v>
          </cell>
          <cell r="V275">
            <v>485944.76267183537</v>
          </cell>
          <cell r="W275">
            <v>13884.136076338127</v>
          </cell>
          <cell r="X275">
            <v>485944.76267183537</v>
          </cell>
          <cell r="Y275">
            <v>13884.136076338127</v>
          </cell>
          <cell r="Z275">
            <v>485944.76267183537</v>
          </cell>
          <cell r="AA275">
            <v>13884.136076338127</v>
          </cell>
          <cell r="AB275">
            <v>485944.76267183537</v>
          </cell>
          <cell r="AC275">
            <v>13884.136076338182</v>
          </cell>
        </row>
        <row r="276">
          <cell r="E276">
            <v>2.7690461787845138</v>
          </cell>
          <cell r="F276" t="e">
            <v>#DIV/0!</v>
          </cell>
          <cell r="G276">
            <v>2.7690461787845138</v>
          </cell>
          <cell r="H276" t="e">
            <v>#DIV/0!</v>
          </cell>
          <cell r="I276">
            <v>2.7690461787845138</v>
          </cell>
          <cell r="J276" t="e">
            <v>#DIV/0!</v>
          </cell>
          <cell r="K276">
            <v>2.7690461787845138</v>
          </cell>
          <cell r="L276" t="e">
            <v>#DIV/0!</v>
          </cell>
          <cell r="M276">
            <v>2.7690461787845138</v>
          </cell>
          <cell r="N276" t="e">
            <v>#DIV/0!</v>
          </cell>
          <cell r="O276">
            <v>2.7690461787845138</v>
          </cell>
          <cell r="P276" t="e">
            <v>#DIV/0!</v>
          </cell>
          <cell r="Q276">
            <v>3.8243728114464304</v>
          </cell>
          <cell r="R276">
            <v>3.8243728114464375</v>
          </cell>
          <cell r="S276">
            <v>3.8243728114464304</v>
          </cell>
          <cell r="T276">
            <v>3.8243728114464375</v>
          </cell>
          <cell r="U276">
            <v>3.8243728114464304</v>
          </cell>
          <cell r="V276">
            <v>3.8243728114464375</v>
          </cell>
          <cell r="W276">
            <v>3.8243728114464304</v>
          </cell>
          <cell r="X276">
            <v>3.8243728114464375</v>
          </cell>
          <cell r="Y276">
            <v>3.8243728114464304</v>
          </cell>
          <cell r="Z276">
            <v>3.8243728114464375</v>
          </cell>
          <cell r="AA276">
            <v>3.8243728114464304</v>
          </cell>
          <cell r="AB276">
            <v>3.8243728114464375</v>
          </cell>
          <cell r="AC276">
            <v>3.824372811446445</v>
          </cell>
        </row>
        <row r="277">
          <cell r="C277" t="str">
            <v>Other Expenses</v>
          </cell>
        </row>
        <row r="278">
          <cell r="D278" t="str">
            <v>Selling Expenses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</row>
        <row r="279">
          <cell r="D279" t="str">
            <v>Advertisement Expenses</v>
          </cell>
          <cell r="E279">
            <v>10890.595130119307</v>
          </cell>
          <cell r="F279">
            <v>0</v>
          </cell>
          <cell r="G279">
            <v>19074.844763831719</v>
          </cell>
          <cell r="H279">
            <v>0</v>
          </cell>
          <cell r="I279">
            <v>586.91830042559138</v>
          </cell>
          <cell r="J279">
            <v>0</v>
          </cell>
          <cell r="K279">
            <v>2441.4170969092306</v>
          </cell>
          <cell r="L279">
            <v>0</v>
          </cell>
          <cell r="M279">
            <v>10786.498384911953</v>
          </cell>
          <cell r="N279">
            <v>0</v>
          </cell>
          <cell r="O279">
            <v>11537.251658504394</v>
          </cell>
          <cell r="P279">
            <v>0</v>
          </cell>
          <cell r="Q279">
            <v>19357.842486060854</v>
          </cell>
          <cell r="R279">
            <v>677524.48701212986</v>
          </cell>
          <cell r="S279">
            <v>138.66649345315798</v>
          </cell>
          <cell r="T279">
            <v>4853.3272708605291</v>
          </cell>
          <cell r="U279">
            <v>138.66649345315798</v>
          </cell>
          <cell r="V279">
            <v>4853.3272708605291</v>
          </cell>
          <cell r="W279">
            <v>15599.980513480272</v>
          </cell>
          <cell r="X279">
            <v>545999.31797180953</v>
          </cell>
          <cell r="Y279">
            <v>9013.3220744552673</v>
          </cell>
          <cell r="Z279">
            <v>315466.27260593435</v>
          </cell>
          <cell r="AA279">
            <v>1525.3314279847375</v>
          </cell>
          <cell r="AB279">
            <v>53386.599979465813</v>
          </cell>
          <cell r="AC279">
            <v>7628.9682481479085</v>
          </cell>
        </row>
        <row r="280">
          <cell r="D280" t="str">
            <v>Administrative Expense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D281" t="str">
            <v>Depreciation (Admin. &amp; Selling )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D282" t="str">
            <v>Financial Charges -Capital Exp.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D283" t="str">
            <v>Financial  Charges -Working Capital</v>
          </cell>
          <cell r="E283">
            <v>201.57918431275289</v>
          </cell>
          <cell r="F283">
            <v>0</v>
          </cell>
          <cell r="G283">
            <v>178.4251077933327</v>
          </cell>
          <cell r="H283">
            <v>0</v>
          </cell>
          <cell r="I283">
            <v>175.55668509273093</v>
          </cell>
          <cell r="J283">
            <v>0</v>
          </cell>
          <cell r="K283">
            <v>160.53201526974851</v>
          </cell>
          <cell r="L283">
            <v>0</v>
          </cell>
          <cell r="M283">
            <v>214.5866255466828</v>
          </cell>
          <cell r="N283">
            <v>0</v>
          </cell>
          <cell r="O283">
            <v>207.35917650875876</v>
          </cell>
          <cell r="P283">
            <v>0</v>
          </cell>
          <cell r="Q283">
            <v>157.4713934840606</v>
          </cell>
          <cell r="R283">
            <v>5511.4987719421206</v>
          </cell>
          <cell r="S283">
            <v>198.17331480982742</v>
          </cell>
          <cell r="T283">
            <v>6936.0660183439595</v>
          </cell>
          <cell r="U283">
            <v>184.65378229632779</v>
          </cell>
          <cell r="V283">
            <v>6462.8823803714731</v>
          </cell>
          <cell r="W283">
            <v>192.32717619631876</v>
          </cell>
          <cell r="X283">
            <v>6731.4511668711566</v>
          </cell>
          <cell r="Y283">
            <v>193.74054120384864</v>
          </cell>
          <cell r="Z283">
            <v>6780.9189421347019</v>
          </cell>
          <cell r="AA283">
            <v>186.90086739142365</v>
          </cell>
          <cell r="AB283">
            <v>6541.530358699828</v>
          </cell>
          <cell r="AC283">
            <v>185.54451256363447</v>
          </cell>
        </row>
        <row r="284">
          <cell r="D284" t="str">
            <v>Other Expenses (Charity &amp; Donation)</v>
          </cell>
          <cell r="E284">
            <v>139.98554466163398</v>
          </cell>
          <cell r="F284">
            <v>0</v>
          </cell>
          <cell r="G284">
            <v>123.90632485648104</v>
          </cell>
          <cell r="H284">
            <v>0</v>
          </cell>
          <cell r="I284">
            <v>121.91436464772984</v>
          </cell>
          <cell r="J284">
            <v>0</v>
          </cell>
          <cell r="K284">
            <v>111.48056615954759</v>
          </cell>
          <cell r="L284">
            <v>0</v>
          </cell>
          <cell r="M284">
            <v>149.01848996297417</v>
          </cell>
          <cell r="N284">
            <v>0</v>
          </cell>
          <cell r="O284">
            <v>143.99942813108245</v>
          </cell>
          <cell r="P284">
            <v>0</v>
          </cell>
          <cell r="Q284">
            <v>109.35513436393099</v>
          </cell>
          <cell r="R284">
            <v>3827.4297027375846</v>
          </cell>
          <cell r="S284">
            <v>137.6203575068246</v>
          </cell>
          <cell r="T284">
            <v>4816.7125127388608</v>
          </cell>
          <cell r="U284">
            <v>128.23179326133877</v>
          </cell>
          <cell r="V284">
            <v>4488.1127641468565</v>
          </cell>
          <cell r="W284">
            <v>133.56053902522137</v>
          </cell>
          <cell r="X284">
            <v>4674.6188658827477</v>
          </cell>
          <cell r="Y284">
            <v>134.54204250267267</v>
          </cell>
          <cell r="Z284">
            <v>4708.9714875935433</v>
          </cell>
          <cell r="AA284">
            <v>129.79226902182199</v>
          </cell>
          <cell r="AB284">
            <v>4542.7294157637698</v>
          </cell>
          <cell r="AC284">
            <v>128.85035594696839</v>
          </cell>
        </row>
        <row r="285">
          <cell r="D285" t="str">
            <v>Other Expenses ( W.P.P.F.)</v>
          </cell>
          <cell r="E285">
            <v>-99.685419286180618</v>
          </cell>
          <cell r="F285">
            <v>0</v>
          </cell>
          <cell r="G285">
            <v>-516.01336466537521</v>
          </cell>
          <cell r="H285">
            <v>0</v>
          </cell>
          <cell r="I285">
            <v>429.23507108313538</v>
          </cell>
          <cell r="J285">
            <v>0</v>
          </cell>
          <cell r="K285">
            <v>335.74469975652045</v>
          </cell>
          <cell r="L285">
            <v>0</v>
          </cell>
          <cell r="M285">
            <v>-83.654529301236565</v>
          </cell>
          <cell r="N285">
            <v>0</v>
          </cell>
          <cell r="O285">
            <v>-121.56749282883391</v>
          </cell>
          <cell r="P285">
            <v>0</v>
          </cell>
          <cell r="Q285">
            <v>-311.31446684236766</v>
          </cell>
          <cell r="R285">
            <v>-10896.006339482868</v>
          </cell>
          <cell r="S285">
            <v>675.13296289914501</v>
          </cell>
          <cell r="T285">
            <v>23629.653701470077</v>
          </cell>
          <cell r="U285">
            <v>676.31298309356544</v>
          </cell>
          <cell r="V285">
            <v>23670.954408274789</v>
          </cell>
          <cell r="W285">
            <v>-120.78534224496495</v>
          </cell>
          <cell r="X285">
            <v>-4227.4869785737737</v>
          </cell>
          <cell r="Y285">
            <v>218.37700984244069</v>
          </cell>
          <cell r="Z285">
            <v>7643.1953444854244</v>
          </cell>
          <cell r="AA285">
            <v>604.68828019460864</v>
          </cell>
          <cell r="AB285">
            <v>21164.089806811302</v>
          </cell>
          <cell r="AC285">
            <v>290.40190449040455</v>
          </cell>
        </row>
        <row r="286">
          <cell r="D286" t="str">
            <v>Workers Welfare Fund</v>
          </cell>
          <cell r="E286">
            <v>-37.880459328748636</v>
          </cell>
          <cell r="F286">
            <v>0</v>
          </cell>
          <cell r="G286">
            <v>-196.08507857284258</v>
          </cell>
          <cell r="H286">
            <v>0</v>
          </cell>
          <cell r="I286">
            <v>163.10932701159146</v>
          </cell>
          <cell r="J286">
            <v>0</v>
          </cell>
          <cell r="K286">
            <v>127.58298590747775</v>
          </cell>
          <cell r="L286">
            <v>0</v>
          </cell>
          <cell r="M286">
            <v>-31.788721134469881</v>
          </cell>
          <cell r="N286">
            <v>0</v>
          </cell>
          <cell r="O286">
            <v>-46.195647274956897</v>
          </cell>
          <cell r="P286">
            <v>0</v>
          </cell>
          <cell r="Q286">
            <v>-118.29949740009971</v>
          </cell>
          <cell r="R286">
            <v>-4140.4824090034899</v>
          </cell>
          <cell r="S286">
            <v>256.55052590167514</v>
          </cell>
          <cell r="T286">
            <v>8979.2684065586309</v>
          </cell>
          <cell r="U286">
            <v>256.99893357555482</v>
          </cell>
          <cell r="V286">
            <v>8994.9626751444193</v>
          </cell>
          <cell r="W286">
            <v>-45.898430053086649</v>
          </cell>
          <cell r="X286">
            <v>-1606.4450518580327</v>
          </cell>
          <cell r="Y286">
            <v>82.983263740127455</v>
          </cell>
          <cell r="Z286">
            <v>2904.414230904461</v>
          </cell>
          <cell r="AA286">
            <v>229.78154647395132</v>
          </cell>
          <cell r="AB286">
            <v>8042.3541265882959</v>
          </cell>
          <cell r="AC286">
            <v>110.35272370635373</v>
          </cell>
        </row>
        <row r="287">
          <cell r="E287">
            <v>11094.593980478767</v>
          </cell>
          <cell r="F287">
            <v>0</v>
          </cell>
          <cell r="G287">
            <v>18665.077753243317</v>
          </cell>
          <cell r="H287">
            <v>0</v>
          </cell>
          <cell r="I287">
            <v>1476.7337482607788</v>
          </cell>
          <cell r="J287">
            <v>0</v>
          </cell>
          <cell r="K287">
            <v>3176.7573640025248</v>
          </cell>
          <cell r="L287">
            <v>0</v>
          </cell>
          <cell r="M287">
            <v>11034.660249985904</v>
          </cell>
          <cell r="N287">
            <v>0</v>
          </cell>
          <cell r="O287">
            <v>11720.847123040445</v>
          </cell>
          <cell r="P287">
            <v>0</v>
          </cell>
          <cell r="Q287">
            <v>19195.055049666378</v>
          </cell>
          <cell r="R287">
            <v>671826.92673832318</v>
          </cell>
          <cell r="S287">
            <v>1406.1436545706304</v>
          </cell>
          <cell r="T287">
            <v>49215.027909972057</v>
          </cell>
          <cell r="U287">
            <v>1384.863985679945</v>
          </cell>
          <cell r="V287">
            <v>48470.239498798066</v>
          </cell>
          <cell r="W287">
            <v>15759.184456403762</v>
          </cell>
          <cell r="X287">
            <v>551571.45597413159</v>
          </cell>
          <cell r="Y287">
            <v>9642.9649317443564</v>
          </cell>
          <cell r="Z287">
            <v>337503.7726110525</v>
          </cell>
          <cell r="AA287">
            <v>2676.4943910665434</v>
          </cell>
          <cell r="AB287">
            <v>93677.303687329011</v>
          </cell>
          <cell r="AC287">
            <v>695.34314540460571</v>
          </cell>
        </row>
        <row r="288">
          <cell r="D288" t="str">
            <v>Operating Profit</v>
          </cell>
          <cell r="E288">
            <v>-1041.7524183697715</v>
          </cell>
          <cell r="F288">
            <v>0</v>
          </cell>
          <cell r="G288">
            <v>-8612.2361911343214</v>
          </cell>
          <cell r="H288">
            <v>0</v>
          </cell>
          <cell r="I288">
            <v>8576.1078138482171</v>
          </cell>
          <cell r="J288">
            <v>0</v>
          </cell>
          <cell r="K288">
            <v>6876.0841981064705</v>
          </cell>
          <cell r="L288">
            <v>0</v>
          </cell>
          <cell r="M288">
            <v>-981.81868787690837</v>
          </cell>
          <cell r="N288">
            <v>0</v>
          </cell>
          <cell r="O288">
            <v>-1668.0055609314495</v>
          </cell>
          <cell r="P288">
            <v>0</v>
          </cell>
          <cell r="Q288">
            <v>-5310.918973328251</v>
          </cell>
          <cell r="R288">
            <v>-185882.16406648781</v>
          </cell>
          <cell r="S288">
            <v>12477.992421767496</v>
          </cell>
          <cell r="T288">
            <v>436729.73476186331</v>
          </cell>
          <cell r="U288">
            <v>12499.272090658182</v>
          </cell>
          <cell r="V288">
            <v>437474.52317303733</v>
          </cell>
          <cell r="W288">
            <v>-1875.0483800656348</v>
          </cell>
          <cell r="X288">
            <v>-65626.693302296218</v>
          </cell>
          <cell r="Y288">
            <v>4241.1711445937708</v>
          </cell>
          <cell r="Z288">
            <v>148440.99006078287</v>
          </cell>
          <cell r="AA288">
            <v>11207.641685271585</v>
          </cell>
          <cell r="AB288">
            <v>392267.45898450637</v>
          </cell>
          <cell r="AC288">
            <v>13188.792930933576</v>
          </cell>
        </row>
        <row r="290">
          <cell r="C290" t="str">
            <v>Other Income</v>
          </cell>
        </row>
        <row r="291">
          <cell r="D291" t="str">
            <v>H.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D292" t="str">
            <v>Others</v>
          </cell>
          <cell r="E292">
            <v>3111.1111111111113</v>
          </cell>
          <cell r="F292">
            <v>0</v>
          </cell>
          <cell r="G292">
            <v>3111.1111111111113</v>
          </cell>
          <cell r="H292">
            <v>0</v>
          </cell>
          <cell r="I292">
            <v>3111.1111111111113</v>
          </cell>
          <cell r="J292">
            <v>0</v>
          </cell>
          <cell r="K292">
            <v>3111.1111111111113</v>
          </cell>
          <cell r="L292">
            <v>0</v>
          </cell>
          <cell r="M292">
            <v>3111.1111111111113</v>
          </cell>
          <cell r="N292">
            <v>0</v>
          </cell>
          <cell r="O292">
            <v>3111.1111111111113</v>
          </cell>
          <cell r="P292">
            <v>0</v>
          </cell>
          <cell r="Q292">
            <v>2666.666666666667</v>
          </cell>
          <cell r="R292">
            <v>93333.333333333343</v>
          </cell>
          <cell r="S292">
            <v>2666.666666666667</v>
          </cell>
          <cell r="T292">
            <v>93333.333333333343</v>
          </cell>
          <cell r="U292">
            <v>2666.666666666667</v>
          </cell>
          <cell r="V292">
            <v>93333.333333333343</v>
          </cell>
          <cell r="W292">
            <v>2666.666666666667</v>
          </cell>
          <cell r="X292">
            <v>93333.333333333343</v>
          </cell>
          <cell r="Y292">
            <v>2666.666666666667</v>
          </cell>
          <cell r="Z292">
            <v>93333.333333333343</v>
          </cell>
          <cell r="AA292">
            <v>2666.666666666667</v>
          </cell>
          <cell r="AB292">
            <v>93333.333333333343</v>
          </cell>
          <cell r="AC292">
            <v>2666.6666666666674</v>
          </cell>
        </row>
        <row r="293">
          <cell r="E293">
            <v>3111.1111111111113</v>
          </cell>
          <cell r="F293">
            <v>0</v>
          </cell>
          <cell r="G293">
            <v>3111.1111111111113</v>
          </cell>
          <cell r="H293">
            <v>0</v>
          </cell>
          <cell r="I293">
            <v>3111.1111111111113</v>
          </cell>
          <cell r="J293">
            <v>0</v>
          </cell>
          <cell r="K293">
            <v>3111.1111111111113</v>
          </cell>
          <cell r="L293">
            <v>0</v>
          </cell>
          <cell r="M293">
            <v>3111.1111111111113</v>
          </cell>
          <cell r="N293">
            <v>0</v>
          </cell>
          <cell r="O293">
            <v>3111.1111111111113</v>
          </cell>
          <cell r="P293">
            <v>0</v>
          </cell>
          <cell r="Q293">
            <v>2666.666666666667</v>
          </cell>
          <cell r="R293">
            <v>93333.333333333343</v>
          </cell>
          <cell r="S293">
            <v>2666.666666666667</v>
          </cell>
          <cell r="T293">
            <v>93333.333333333343</v>
          </cell>
          <cell r="U293">
            <v>2666.666666666667</v>
          </cell>
          <cell r="V293">
            <v>93333.333333333343</v>
          </cell>
          <cell r="W293">
            <v>2666.666666666667</v>
          </cell>
          <cell r="X293">
            <v>93333.333333333343</v>
          </cell>
          <cell r="Y293">
            <v>2666.666666666667</v>
          </cell>
          <cell r="Z293">
            <v>93333.333333333343</v>
          </cell>
          <cell r="AA293">
            <v>2666.666666666667</v>
          </cell>
          <cell r="AB293">
            <v>93333.333333333343</v>
          </cell>
          <cell r="AC293">
            <v>2666.6666666666674</v>
          </cell>
        </row>
        <row r="295">
          <cell r="C295" t="str">
            <v>Profit before tax</v>
          </cell>
          <cell r="E295">
            <v>2069.3586927413398</v>
          </cell>
          <cell r="F295">
            <v>0</v>
          </cell>
          <cell r="G295">
            <v>-5501.1250800232101</v>
          </cell>
          <cell r="H295">
            <v>0</v>
          </cell>
          <cell r="I295">
            <v>11687.218924959328</v>
          </cell>
          <cell r="J295">
            <v>0</v>
          </cell>
          <cell r="K295">
            <v>9987.1953092175827</v>
          </cell>
          <cell r="L295">
            <v>0</v>
          </cell>
          <cell r="M295">
            <v>2129.2924232342029</v>
          </cell>
          <cell r="N295">
            <v>0</v>
          </cell>
          <cell r="O295">
            <v>1443.1055501796618</v>
          </cell>
          <cell r="P295">
            <v>0</v>
          </cell>
          <cell r="Q295">
            <v>-2644.252306661584</v>
          </cell>
          <cell r="R295">
            <v>-92548.830733154464</v>
          </cell>
          <cell r="S295">
            <v>15144.659088434164</v>
          </cell>
          <cell r="T295">
            <v>530063.06809519662</v>
          </cell>
          <cell r="U295">
            <v>15165.93875732485</v>
          </cell>
          <cell r="V295">
            <v>530807.85650637071</v>
          </cell>
          <cell r="W295">
            <v>791.6182866010322</v>
          </cell>
          <cell r="X295">
            <v>27706.640031037125</v>
          </cell>
          <cell r="Y295">
            <v>6907.8378112604378</v>
          </cell>
          <cell r="Z295">
            <v>241774.32339411622</v>
          </cell>
          <cell r="AA295">
            <v>13874.308351938253</v>
          </cell>
          <cell r="AB295">
            <v>485600.79231783969</v>
          </cell>
          <cell r="AC295">
            <v>15855.459597600244</v>
          </cell>
        </row>
        <row r="333">
          <cell r="F333">
            <v>185405.57509915665</v>
          </cell>
        </row>
        <row r="334">
          <cell r="D334" t="str">
            <v>CKD Cost</v>
          </cell>
          <cell r="F334">
            <v>55621672.529746994</v>
          </cell>
          <cell r="H334">
            <v>55621672.529746994</v>
          </cell>
          <cell r="J334">
            <v>55621672.529746994</v>
          </cell>
          <cell r="L334">
            <v>55621672.529746994</v>
          </cell>
          <cell r="N334">
            <v>55621672.529746994</v>
          </cell>
          <cell r="P334">
            <v>55621672.529746994</v>
          </cell>
          <cell r="R334">
            <v>58402756.156234346</v>
          </cell>
          <cell r="T334">
            <v>58402756.156234346</v>
          </cell>
          <cell r="V334">
            <v>58402756.156234346</v>
          </cell>
          <cell r="X334">
            <v>58402756.156234346</v>
          </cell>
          <cell r="Z334">
            <v>58402756.156234346</v>
          </cell>
          <cell r="AB334">
            <v>58402756.156234346</v>
          </cell>
          <cell r="AC334">
            <v>684146572.11588812</v>
          </cell>
          <cell r="AF334" t="str">
            <v>CKD Cost</v>
          </cell>
        </row>
        <row r="335">
          <cell r="D335" t="str">
            <v>Vendor parts</v>
          </cell>
          <cell r="F335">
            <v>27750870</v>
          </cell>
          <cell r="H335">
            <v>27750870</v>
          </cell>
          <cell r="J335">
            <v>27750870</v>
          </cell>
          <cell r="L335">
            <v>27750870</v>
          </cell>
          <cell r="N335">
            <v>27750870</v>
          </cell>
          <cell r="P335">
            <v>27750870</v>
          </cell>
          <cell r="R335">
            <v>29134335</v>
          </cell>
          <cell r="T335">
            <v>29134335</v>
          </cell>
          <cell r="V335">
            <v>29134335</v>
          </cell>
          <cell r="X335">
            <v>29134335</v>
          </cell>
          <cell r="Z335">
            <v>29134335</v>
          </cell>
          <cell r="AB335">
            <v>29134335</v>
          </cell>
          <cell r="AC335">
            <v>341311230</v>
          </cell>
          <cell r="AF335" t="str">
            <v>Vendor parts</v>
          </cell>
        </row>
        <row r="336">
          <cell r="D336" t="str">
            <v>Nummi Parts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C336">
            <v>0</v>
          </cell>
          <cell r="AF336" t="str">
            <v>Nummi Parts</v>
          </cell>
        </row>
        <row r="337">
          <cell r="D337" t="str">
            <v>Paints &amp; Chemicals</v>
          </cell>
          <cell r="F337">
            <v>1732050</v>
          </cell>
          <cell r="H337">
            <v>1732050</v>
          </cell>
          <cell r="J337">
            <v>1732050</v>
          </cell>
          <cell r="L337">
            <v>1732050</v>
          </cell>
          <cell r="N337">
            <v>1732050</v>
          </cell>
          <cell r="P337">
            <v>1732050</v>
          </cell>
          <cell r="R337">
            <v>1782165</v>
          </cell>
          <cell r="T337">
            <v>1782165</v>
          </cell>
          <cell r="V337">
            <v>1782165</v>
          </cell>
          <cell r="X337">
            <v>1782165</v>
          </cell>
          <cell r="Z337">
            <v>1782165</v>
          </cell>
          <cell r="AB337">
            <v>1782165</v>
          </cell>
          <cell r="AC337">
            <v>21085290</v>
          </cell>
          <cell r="AF337" t="str">
            <v>Paints &amp; Chemicals</v>
          </cell>
        </row>
        <row r="338">
          <cell r="D338" t="str">
            <v>Consumables</v>
          </cell>
          <cell r="F338">
            <v>1003380</v>
          </cell>
          <cell r="H338">
            <v>1003380</v>
          </cell>
          <cell r="J338">
            <v>1003380</v>
          </cell>
          <cell r="L338">
            <v>1003380</v>
          </cell>
          <cell r="N338">
            <v>1003380</v>
          </cell>
          <cell r="P338">
            <v>1003380</v>
          </cell>
          <cell r="R338">
            <v>1052940</v>
          </cell>
          <cell r="T338">
            <v>1052940</v>
          </cell>
          <cell r="V338">
            <v>1052940</v>
          </cell>
          <cell r="X338">
            <v>1052940</v>
          </cell>
          <cell r="Z338">
            <v>1052940</v>
          </cell>
          <cell r="AB338">
            <v>1052940</v>
          </cell>
          <cell r="AC338">
            <v>12337920</v>
          </cell>
          <cell r="AF338" t="str">
            <v>Consumables</v>
          </cell>
        </row>
        <row r="339">
          <cell r="D339" t="str">
            <v>KD Parts</v>
          </cell>
          <cell r="F339">
            <v>0</v>
          </cell>
          <cell r="H339">
            <v>0</v>
          </cell>
          <cell r="J339">
            <v>0</v>
          </cell>
          <cell r="L339">
            <v>0</v>
          </cell>
          <cell r="N339">
            <v>0</v>
          </cell>
          <cell r="P339">
            <v>0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C339">
            <v>0</v>
          </cell>
          <cell r="AF339" t="str">
            <v>KD Parts</v>
          </cell>
        </row>
        <row r="340">
          <cell r="D340" t="str">
            <v>Spare parts</v>
          </cell>
          <cell r="F340">
            <v>12150</v>
          </cell>
          <cell r="H340">
            <v>12150</v>
          </cell>
          <cell r="J340">
            <v>12150</v>
          </cell>
          <cell r="L340">
            <v>12150</v>
          </cell>
          <cell r="N340">
            <v>12150</v>
          </cell>
          <cell r="P340">
            <v>12150</v>
          </cell>
          <cell r="R340">
            <v>12810</v>
          </cell>
          <cell r="T340">
            <v>12810</v>
          </cell>
          <cell r="V340">
            <v>12810</v>
          </cell>
          <cell r="X340">
            <v>12810</v>
          </cell>
          <cell r="Z340">
            <v>12810</v>
          </cell>
          <cell r="AB340">
            <v>12810</v>
          </cell>
          <cell r="AC340">
            <v>149760</v>
          </cell>
          <cell r="AF340" t="str">
            <v>Spare parts</v>
          </cell>
        </row>
        <row r="341">
          <cell r="D341" t="str">
            <v>Utilities</v>
          </cell>
          <cell r="F341">
            <v>1271910</v>
          </cell>
          <cell r="H341">
            <v>1271910</v>
          </cell>
          <cell r="J341">
            <v>1271910</v>
          </cell>
          <cell r="L341">
            <v>1271910</v>
          </cell>
          <cell r="N341">
            <v>1271910</v>
          </cell>
          <cell r="P341">
            <v>1271910</v>
          </cell>
          <cell r="R341">
            <v>1330035</v>
          </cell>
          <cell r="T341">
            <v>1330035</v>
          </cell>
          <cell r="V341">
            <v>1330035</v>
          </cell>
          <cell r="X341">
            <v>1330035</v>
          </cell>
          <cell r="Z341">
            <v>1330035</v>
          </cell>
          <cell r="AB341">
            <v>1330035</v>
          </cell>
          <cell r="AC341">
            <v>15611670</v>
          </cell>
          <cell r="AF341" t="str">
            <v>Utilities</v>
          </cell>
        </row>
        <row r="342">
          <cell r="D342" t="str">
            <v>Royalties</v>
          </cell>
          <cell r="F342">
            <v>612510</v>
          </cell>
          <cell r="H342">
            <v>612510</v>
          </cell>
          <cell r="J342">
            <v>612510</v>
          </cell>
          <cell r="L342">
            <v>612510</v>
          </cell>
          <cell r="N342">
            <v>612510</v>
          </cell>
          <cell r="P342">
            <v>612510</v>
          </cell>
          <cell r="R342">
            <v>640920</v>
          </cell>
          <cell r="T342">
            <v>640920</v>
          </cell>
          <cell r="V342">
            <v>640920</v>
          </cell>
          <cell r="X342">
            <v>640920</v>
          </cell>
          <cell r="Z342">
            <v>640920</v>
          </cell>
          <cell r="AB342">
            <v>640920</v>
          </cell>
          <cell r="AC342">
            <v>7520580</v>
          </cell>
          <cell r="AF342" t="str">
            <v>Royalties</v>
          </cell>
        </row>
        <row r="344">
          <cell r="F344">
            <v>88004542.529746994</v>
          </cell>
          <cell r="H344">
            <v>88004542.529746994</v>
          </cell>
          <cell r="J344">
            <v>88004542.529746994</v>
          </cell>
          <cell r="L344">
            <v>88004542.529746994</v>
          </cell>
          <cell r="N344">
            <v>88004542.529746994</v>
          </cell>
          <cell r="P344">
            <v>88004542.529746994</v>
          </cell>
          <cell r="R344">
            <v>92355961.156234354</v>
          </cell>
          <cell r="T344">
            <v>92355961.156234354</v>
          </cell>
          <cell r="V344">
            <v>92355961.156234354</v>
          </cell>
          <cell r="X344">
            <v>92355961.156234354</v>
          </cell>
          <cell r="Z344">
            <v>92355961.156234354</v>
          </cell>
          <cell r="AB344">
            <v>92355961.156234354</v>
          </cell>
          <cell r="AC344">
            <v>1082163022.1158881</v>
          </cell>
        </row>
        <row r="345"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-11416005.12847048</v>
          </cell>
          <cell r="T345">
            <v>-11416005.12847048</v>
          </cell>
          <cell r="V345">
            <v>-11416005.12847048</v>
          </cell>
          <cell r="X345">
            <v>-11416005.12847048</v>
          </cell>
          <cell r="Z345">
            <v>-11416005.12847048</v>
          </cell>
          <cell r="AB345">
            <v>-11416005.12847048</v>
          </cell>
          <cell r="AC345">
            <v>-68496030.770822763</v>
          </cell>
        </row>
      </sheetData>
      <sheetData sheetId="11">
        <row r="31">
          <cell r="C31" t="str">
            <v>Depreciation (Admin. &amp; Selling )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Financial Charges -Capital Exp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C33" t="str">
            <v>Financial Charges -Working Capital</v>
          </cell>
          <cell r="E33">
            <v>61821.642211505023</v>
          </cell>
          <cell r="F33">
            <v>54720.596341111326</v>
          </cell>
          <cell r="G33">
            <v>53840.889428353745</v>
          </cell>
          <cell r="H33">
            <v>49233.023961940838</v>
          </cell>
          <cell r="I33">
            <v>66097.823217230602</v>
          </cell>
          <cell r="J33">
            <v>63871.595708394932</v>
          </cell>
          <cell r="K33">
            <v>56780.621461829563</v>
          </cell>
          <cell r="L33">
            <v>71456.813349351432</v>
          </cell>
          <cell r="M33">
            <v>66581.975824860856</v>
          </cell>
          <cell r="N33">
            <v>69348.82804305121</v>
          </cell>
          <cell r="O33">
            <v>69858.455485244849</v>
          </cell>
          <cell r="P33">
            <v>67392.223866452419</v>
          </cell>
          <cell r="Q33">
            <v>751004.48889932688</v>
          </cell>
          <cell r="R33">
            <v>349585.57086853648</v>
          </cell>
          <cell r="S33">
            <v>401418.91803079034</v>
          </cell>
          <cell r="T33">
            <v>8173.9325113345403</v>
          </cell>
          <cell r="U33">
            <v>11775.441647157946</v>
          </cell>
        </row>
        <row r="34">
          <cell r="C34" t="str">
            <v>Other Expenses  - (Charity &amp; Donation)</v>
          </cell>
          <cell r="E34">
            <v>42931.695980211829</v>
          </cell>
          <cell r="F34">
            <v>38000.414125771749</v>
          </cell>
          <cell r="G34">
            <v>37389.506547467892</v>
          </cell>
          <cell r="H34">
            <v>34189.599973570039</v>
          </cell>
          <cell r="I34">
            <v>45901.266123076814</v>
          </cell>
          <cell r="J34">
            <v>44355.274797496473</v>
          </cell>
          <cell r="K34">
            <v>39430.987126270535</v>
          </cell>
          <cell r="L34">
            <v>49622.787048160724</v>
          </cell>
          <cell r="M34">
            <v>46237.483211708932</v>
          </cell>
          <cell r="N34">
            <v>48158.90836323001</v>
          </cell>
          <cell r="O34">
            <v>48512.816309197813</v>
          </cell>
          <cell r="P34">
            <v>46800.155462814189</v>
          </cell>
          <cell r="Q34">
            <v>521530.89506897703</v>
          </cell>
          <cell r="R34">
            <v>242767.75754759478</v>
          </cell>
          <cell r="S34">
            <v>278763.13752138219</v>
          </cell>
          <cell r="T34">
            <v>5676.342021760036</v>
          </cell>
          <cell r="U34">
            <v>8177.3900327485753</v>
          </cell>
        </row>
        <row r="35">
          <cell r="C35" t="str">
            <v>W.P.P.F.</v>
          </cell>
          <cell r="E35">
            <v>-29905.625785854187</v>
          </cell>
          <cell r="F35">
            <v>-154804.00939961255</v>
          </cell>
          <cell r="G35">
            <v>128770.52132494061</v>
          </cell>
          <cell r="H35">
            <v>100723.40992695613</v>
          </cell>
          <cell r="I35">
            <v>-25096.358790370967</v>
          </cell>
          <cell r="J35">
            <v>-36470.247848650171</v>
          </cell>
          <cell r="K35">
            <v>-108960.0633948287</v>
          </cell>
          <cell r="L35">
            <v>236296.53701470073</v>
          </cell>
          <cell r="M35">
            <v>236709.54408274789</v>
          </cell>
          <cell r="N35">
            <v>-42274.869785737734</v>
          </cell>
          <cell r="O35">
            <v>76431.95344485424</v>
          </cell>
          <cell r="P35">
            <v>211640.89806811302</v>
          </cell>
          <cell r="Q35">
            <v>593061.6888572583</v>
          </cell>
          <cell r="R35">
            <v>-16782.310572591134</v>
          </cell>
          <cell r="S35">
            <v>609843.99942984944</v>
          </cell>
          <cell r="T35">
            <v>0</v>
          </cell>
          <cell r="U35">
            <v>0</v>
          </cell>
        </row>
        <row r="36">
          <cell r="C36" t="str">
            <v>Workers Welfare Fund</v>
          </cell>
          <cell r="E36">
            <v>-11364.13779862459</v>
          </cell>
          <cell r="F36">
            <v>-58825.523571852777</v>
          </cell>
          <cell r="G36">
            <v>48932.798103477442</v>
          </cell>
          <cell r="H36">
            <v>38274.895772243326</v>
          </cell>
          <cell r="I36">
            <v>-9536.6163403409646</v>
          </cell>
          <cell r="J36">
            <v>-13858.69418248707</v>
          </cell>
          <cell r="K36">
            <v>-41404.824090034897</v>
          </cell>
          <cell r="L36">
            <v>89792.684065586305</v>
          </cell>
          <cell r="M36">
            <v>89949.626751444172</v>
          </cell>
          <cell r="N36">
            <v>-16064.450518580326</v>
          </cell>
          <cell r="O36">
            <v>29044.142309044608</v>
          </cell>
          <cell r="P36">
            <v>80423.541265882959</v>
          </cell>
          <cell r="Q36">
            <v>225363.44176575818</v>
          </cell>
          <cell r="R36">
            <v>-6377.2780175846292</v>
          </cell>
          <cell r="S36">
            <v>231740.71978334282</v>
          </cell>
          <cell r="T36">
            <v>0</v>
          </cell>
          <cell r="U36">
            <v>0</v>
          </cell>
        </row>
        <row r="37">
          <cell r="E37">
            <v>3403483.5746072386</v>
          </cell>
          <cell r="F37">
            <v>5729091.4774954198</v>
          </cell>
          <cell r="G37">
            <v>448933.71540423972</v>
          </cell>
          <cell r="H37">
            <v>971170.92963471054</v>
          </cell>
          <cell r="I37">
            <v>3399866.1142095951</v>
          </cell>
          <cell r="J37">
            <v>3611647.9284747541</v>
          </cell>
          <cell r="K37">
            <v>6925846.721103237</v>
          </cell>
          <cell r="L37">
            <v>497168.82147779921</v>
          </cell>
          <cell r="M37">
            <v>489478.62987076188</v>
          </cell>
          <cell r="N37">
            <v>5684168.4161019633</v>
          </cell>
          <cell r="O37">
            <v>3473847.3675483409</v>
          </cell>
          <cell r="P37">
            <v>956256.81866326253</v>
          </cell>
          <cell r="Q37">
            <v>35590960.514591321</v>
          </cell>
          <cell r="R37">
            <v>17564193.73982596</v>
          </cell>
          <cell r="S37">
            <v>18026766.774765365</v>
          </cell>
          <cell r="T37">
            <v>413592.67412244156</v>
          </cell>
          <cell r="U37">
            <v>504119.5105693005</v>
          </cell>
        </row>
        <row r="38">
          <cell r="B38" t="str">
            <v>Operating Profit</v>
          </cell>
          <cell r="E38">
            <v>-1490176.0854659383</v>
          </cell>
          <cell r="F38">
            <v>-3815783.9883541195</v>
          </cell>
          <cell r="G38">
            <v>1464373.7737370606</v>
          </cell>
          <cell r="H38">
            <v>942136.55950658978</v>
          </cell>
          <cell r="I38">
            <v>-1400627.5340100406</v>
          </cell>
          <cell r="J38">
            <v>-1612409.3482751995</v>
          </cell>
          <cell r="K38">
            <v>-2962169.7137450436</v>
          </cell>
          <cell r="L38">
            <v>3466508.1858803942</v>
          </cell>
          <cell r="M38">
            <v>3474198.3774874313</v>
          </cell>
          <cell r="N38">
            <v>-1720491.4087437699</v>
          </cell>
          <cell r="O38">
            <v>489829.63980985247</v>
          </cell>
          <cell r="P38">
            <v>3007420.1886949306</v>
          </cell>
          <cell r="Q38">
            <v>-157191.35347785335</v>
          </cell>
          <cell r="R38">
            <v>-5912486.622861648</v>
          </cell>
          <cell r="S38">
            <v>5755295.2693837956</v>
          </cell>
          <cell r="T38">
            <v>2336202.2397413384</v>
          </cell>
          <cell r="U38">
            <v>3620572.8602264579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Other Incom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C41" t="str">
            <v>H.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C42" t="str">
            <v>Scrap income</v>
          </cell>
          <cell r="E42">
            <v>933333.33333333337</v>
          </cell>
          <cell r="F42">
            <v>933333.33333333337</v>
          </cell>
          <cell r="G42">
            <v>933333.33333333337</v>
          </cell>
          <cell r="H42">
            <v>933333.33333333337</v>
          </cell>
          <cell r="I42">
            <v>933333.33333333337</v>
          </cell>
          <cell r="J42">
            <v>933333.33333333337</v>
          </cell>
          <cell r="K42">
            <v>933333.3333333336</v>
          </cell>
          <cell r="L42">
            <v>933333.3333333336</v>
          </cell>
          <cell r="M42">
            <v>933333.3333333336</v>
          </cell>
          <cell r="N42">
            <v>933333.3333333336</v>
          </cell>
          <cell r="O42">
            <v>933333.3333333336</v>
          </cell>
          <cell r="P42">
            <v>933333.3333333336</v>
          </cell>
          <cell r="Q42">
            <v>11200000.000000004</v>
          </cell>
          <cell r="R42">
            <v>5600000</v>
          </cell>
          <cell r="S42">
            <v>5600000.0000000019</v>
          </cell>
          <cell r="T42">
            <v>0</v>
          </cell>
          <cell r="U42">
            <v>0</v>
          </cell>
        </row>
        <row r="43">
          <cell r="E43">
            <v>933333.33333333337</v>
          </cell>
          <cell r="F43">
            <v>933333.33333333337</v>
          </cell>
          <cell r="G43">
            <v>933333.33333333337</v>
          </cell>
          <cell r="H43">
            <v>933333.33333333337</v>
          </cell>
          <cell r="I43">
            <v>933333.33333333337</v>
          </cell>
          <cell r="J43">
            <v>933333.33333333337</v>
          </cell>
          <cell r="K43">
            <v>933333.3333333336</v>
          </cell>
          <cell r="L43">
            <v>933333.3333333336</v>
          </cell>
          <cell r="M43">
            <v>933333.3333333336</v>
          </cell>
          <cell r="N43">
            <v>933333.3333333336</v>
          </cell>
          <cell r="O43">
            <v>933333.3333333336</v>
          </cell>
          <cell r="P43">
            <v>933333.3333333336</v>
          </cell>
          <cell r="Q43">
            <v>11200000.000000004</v>
          </cell>
          <cell r="R43">
            <v>5600000</v>
          </cell>
          <cell r="S43">
            <v>5600000.0000000019</v>
          </cell>
          <cell r="T43">
            <v>0</v>
          </cell>
          <cell r="U43">
            <v>0</v>
          </cell>
        </row>
        <row r="44">
          <cell r="B44" t="str">
            <v>Profit Before Tax</v>
          </cell>
          <cell r="E44">
            <v>-556842.75213260495</v>
          </cell>
          <cell r="F44">
            <v>-2882450.655020786</v>
          </cell>
          <cell r="G44">
            <v>2397707.1070703939</v>
          </cell>
          <cell r="H44">
            <v>1875469.892839923</v>
          </cell>
          <cell r="I44">
            <v>-467294.2006767072</v>
          </cell>
          <cell r="J44">
            <v>-679076.01494186616</v>
          </cell>
          <cell r="K44">
            <v>-2028836.3804117101</v>
          </cell>
          <cell r="L44">
            <v>4399841.5192137277</v>
          </cell>
          <cell r="M44">
            <v>4407531.7108207652</v>
          </cell>
          <cell r="N44">
            <v>-787158.07541043626</v>
          </cell>
          <cell r="O44">
            <v>1423162.973143186</v>
          </cell>
          <cell r="P44">
            <v>3940753.5220282641</v>
          </cell>
          <cell r="Q44">
            <v>11042808.646522149</v>
          </cell>
          <cell r="R44">
            <v>-312486.62286164728</v>
          </cell>
          <cell r="S44">
            <v>11355295.269383796</v>
          </cell>
          <cell r="T44">
            <v>2336202.2397413393</v>
          </cell>
          <cell r="U44">
            <v>3620572.8602264579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tio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Normal</v>
          </cell>
          <cell r="E47">
            <v>-318987.48943607247</v>
          </cell>
          <cell r="F47">
            <v>-1113888.2855763503</v>
          </cell>
          <cell r="G47">
            <v>690887.83494681586</v>
          </cell>
          <cell r="H47">
            <v>512385.3552939326</v>
          </cell>
          <cell r="I47">
            <v>-312694.44773432193</v>
          </cell>
          <cell r="J47">
            <v>-384744.06940504897</v>
          </cell>
          <cell r="K47">
            <v>-878047.67930518277</v>
          </cell>
          <cell r="L47">
            <v>1301093.9665940464</v>
          </cell>
          <cell r="M47">
            <v>1303700.7260331553</v>
          </cell>
          <cell r="N47">
            <v>-457153.53163051244</v>
          </cell>
          <cell r="O47">
            <v>292083.36014026508</v>
          </cell>
          <cell r="P47">
            <v>1145476.0013732968</v>
          </cell>
          <cell r="Q47">
            <v>1780111.7412940233</v>
          </cell>
          <cell r="R47">
            <v>-927041.10191104526</v>
          </cell>
          <cell r="S47">
            <v>2707152.8432050683</v>
          </cell>
          <cell r="T47">
            <v>0</v>
          </cell>
          <cell r="U47">
            <v>0</v>
          </cell>
        </row>
        <row r="48">
          <cell r="C48" t="str">
            <v>Presumptive</v>
          </cell>
          <cell r="E48">
            <v>104655.4552912223</v>
          </cell>
          <cell r="F48">
            <v>104655.4552912223</v>
          </cell>
          <cell r="G48">
            <v>104655.4552912223</v>
          </cell>
          <cell r="H48">
            <v>104655.4552912223</v>
          </cell>
          <cell r="I48">
            <v>125586.54634946678</v>
          </cell>
          <cell r="J48">
            <v>125586.54634946678</v>
          </cell>
          <cell r="K48">
            <v>167448.72846595568</v>
          </cell>
          <cell r="L48">
            <v>167448.72846595568</v>
          </cell>
          <cell r="M48">
            <v>167448.72846595568</v>
          </cell>
          <cell r="N48">
            <v>167448.72846595568</v>
          </cell>
          <cell r="O48">
            <v>167448.72846595568</v>
          </cell>
          <cell r="P48">
            <v>167448.72846595568</v>
          </cell>
          <cell r="Q48">
            <v>1674487.284659557</v>
          </cell>
          <cell r="R48">
            <v>669794.91386382282</v>
          </cell>
          <cell r="S48">
            <v>1004692.3707957341</v>
          </cell>
          <cell r="T48">
            <v>669794.91386382282</v>
          </cell>
          <cell r="U48">
            <v>1004692.3707957341</v>
          </cell>
        </row>
        <row r="49">
          <cell r="E49">
            <v>-214332.03414485016</v>
          </cell>
          <cell r="F49">
            <v>-1009232.830285128</v>
          </cell>
          <cell r="G49">
            <v>795543.29023803817</v>
          </cell>
          <cell r="H49">
            <v>617040.81058515492</v>
          </cell>
          <cell r="I49">
            <v>-187107.90138485515</v>
          </cell>
          <cell r="J49">
            <v>-259157.52305558219</v>
          </cell>
          <cell r="K49">
            <v>-710598.95083922707</v>
          </cell>
          <cell r="L49">
            <v>1468542.6950600022</v>
          </cell>
          <cell r="M49">
            <v>1471149.454499111</v>
          </cell>
          <cell r="N49">
            <v>-289704.80316455674</v>
          </cell>
          <cell r="O49">
            <v>459532.08860622079</v>
          </cell>
          <cell r="P49">
            <v>1312924.7298392525</v>
          </cell>
          <cell r="Q49">
            <v>3454599.0259535806</v>
          </cell>
          <cell r="R49">
            <v>-257246.18804722244</v>
          </cell>
          <cell r="S49">
            <v>3711845.2140008025</v>
          </cell>
          <cell r="T49">
            <v>-257246.18804722244</v>
          </cell>
          <cell r="U49">
            <v>3711845.2140008025</v>
          </cell>
        </row>
        <row r="50">
          <cell r="R50">
            <v>0</v>
          </cell>
          <cell r="S50">
            <v>0</v>
          </cell>
          <cell r="T50">
            <v>927041.10191104526</v>
          </cell>
          <cell r="U50">
            <v>-2707152.8432050683</v>
          </cell>
        </row>
        <row r="51">
          <cell r="B51" t="str">
            <v>Profit After Tax</v>
          </cell>
          <cell r="E51">
            <v>-342510.71798775479</v>
          </cell>
          <cell r="F51">
            <v>-1873217.824735658</v>
          </cell>
          <cell r="G51">
            <v>1602163.8168323557</v>
          </cell>
          <cell r="H51">
            <v>1258429.0822547681</v>
          </cell>
          <cell r="I51">
            <v>-280186.29929185205</v>
          </cell>
          <cell r="J51">
            <v>-419918.49188628397</v>
          </cell>
          <cell r="K51">
            <v>-1318237.4295724831</v>
          </cell>
          <cell r="L51">
            <v>2931298.8241537255</v>
          </cell>
          <cell r="M51">
            <v>2936382.2563216542</v>
          </cell>
          <cell r="N51">
            <v>-497453.27224587952</v>
          </cell>
          <cell r="O51">
            <v>963630.88453696517</v>
          </cell>
          <cell r="P51">
            <v>2627828.7921890114</v>
          </cell>
          <cell r="Q51">
            <v>7588209.6205685688</v>
          </cell>
          <cell r="R51">
            <v>-55240.434814424836</v>
          </cell>
          <cell r="S51">
            <v>7643450.055382994</v>
          </cell>
          <cell r="T51">
            <v>-55240.434814424836</v>
          </cell>
          <cell r="U51">
            <v>7643450.055382994</v>
          </cell>
        </row>
        <row r="55">
          <cell r="B55" t="str">
            <v>INDUS MOTOR COMPANY LIMITED</v>
          </cell>
        </row>
        <row r="56">
          <cell r="B56" t="str">
            <v>PERUNIT PROFIT &amp; LOSS ACCOUNT - DAIHTASU  (CKD)</v>
          </cell>
        </row>
        <row r="57">
          <cell r="B57" t="str">
            <v>FOR THE YEAR 2000~01</v>
          </cell>
        </row>
        <row r="58">
          <cell r="AA58" t="str">
            <v xml:space="preserve">C:\MIS\2002-03\[MIS-Aug-02-Sep17-QP.xls]Variantwise </v>
          </cell>
        </row>
        <row r="59">
          <cell r="AB59" t="str">
            <v>Rs.</v>
          </cell>
          <cell r="AC59" t="str">
            <v>CL</v>
          </cell>
        </row>
        <row r="60">
          <cell r="B60" t="str">
            <v>CL</v>
          </cell>
          <cell r="E60">
            <v>183</v>
          </cell>
          <cell r="G60">
            <v>214</v>
          </cell>
          <cell r="I60">
            <v>245</v>
          </cell>
          <cell r="K60">
            <v>276</v>
          </cell>
          <cell r="M60">
            <v>307</v>
          </cell>
          <cell r="O60">
            <v>338</v>
          </cell>
          <cell r="Q60">
            <v>369</v>
          </cell>
          <cell r="S60">
            <v>400</v>
          </cell>
          <cell r="U60">
            <v>431</v>
          </cell>
          <cell r="W60">
            <v>462</v>
          </cell>
          <cell r="Y60">
            <v>493</v>
          </cell>
          <cell r="AA60">
            <v>524</v>
          </cell>
          <cell r="AC60" t="str">
            <v>Yearly</v>
          </cell>
        </row>
        <row r="61">
          <cell r="E61" t="str">
            <v>Per Unit</v>
          </cell>
          <cell r="F61" t="str">
            <v>Total</v>
          </cell>
          <cell r="G61" t="str">
            <v>Per Unit</v>
          </cell>
          <cell r="H61" t="str">
            <v>Total</v>
          </cell>
          <cell r="I61" t="str">
            <v>Per Unit</v>
          </cell>
          <cell r="J61" t="str">
            <v>Total</v>
          </cell>
          <cell r="K61" t="str">
            <v>Per Unit</v>
          </cell>
          <cell r="L61" t="str">
            <v>Total</v>
          </cell>
          <cell r="M61" t="str">
            <v>Per Unit</v>
          </cell>
          <cell r="N61" t="str">
            <v>Total</v>
          </cell>
          <cell r="O61" t="str">
            <v>Per Unit</v>
          </cell>
          <cell r="P61" t="str">
            <v>Total</v>
          </cell>
          <cell r="Q61" t="str">
            <v>Per Unit</v>
          </cell>
          <cell r="R61" t="str">
            <v>Total</v>
          </cell>
          <cell r="S61" t="str">
            <v>Per Unit</v>
          </cell>
          <cell r="T61" t="str">
            <v>Total</v>
          </cell>
          <cell r="U61" t="str">
            <v>Per Unit</v>
          </cell>
          <cell r="V61" t="str">
            <v>Total</v>
          </cell>
          <cell r="W61" t="str">
            <v>Per Unit</v>
          </cell>
          <cell r="X61" t="str">
            <v>Total</v>
          </cell>
          <cell r="Y61" t="str">
            <v>Per Unit</v>
          </cell>
          <cell r="Z61" t="str">
            <v>Total</v>
          </cell>
          <cell r="AA61" t="str">
            <v>Per Unit</v>
          </cell>
          <cell r="AB61" t="str">
            <v>Total</v>
          </cell>
          <cell r="AC61" t="str">
            <v>Average</v>
          </cell>
        </row>
        <row r="63">
          <cell r="C63" t="str">
            <v>Sales Units</v>
          </cell>
          <cell r="E63">
            <v>1</v>
          </cell>
          <cell r="F63">
            <v>90</v>
          </cell>
          <cell r="G63">
            <v>1</v>
          </cell>
          <cell r="H63">
            <v>90</v>
          </cell>
          <cell r="I63">
            <v>1</v>
          </cell>
          <cell r="J63">
            <v>90</v>
          </cell>
          <cell r="K63">
            <v>1</v>
          </cell>
          <cell r="L63">
            <v>90</v>
          </cell>
          <cell r="M63">
            <v>1</v>
          </cell>
          <cell r="N63">
            <v>90</v>
          </cell>
          <cell r="O63">
            <v>1</v>
          </cell>
          <cell r="P63">
            <v>90</v>
          </cell>
          <cell r="Q63">
            <v>1</v>
          </cell>
          <cell r="R63">
            <v>90</v>
          </cell>
          <cell r="S63">
            <v>1</v>
          </cell>
          <cell r="T63">
            <v>90</v>
          </cell>
          <cell r="U63">
            <v>1</v>
          </cell>
          <cell r="V63">
            <v>90</v>
          </cell>
          <cell r="W63">
            <v>1</v>
          </cell>
          <cell r="X63">
            <v>90</v>
          </cell>
          <cell r="Y63">
            <v>1</v>
          </cell>
          <cell r="Z63">
            <v>90</v>
          </cell>
          <cell r="AA63">
            <v>1</v>
          </cell>
          <cell r="AB63">
            <v>90</v>
          </cell>
          <cell r="AC63">
            <v>1080</v>
          </cell>
        </row>
        <row r="65">
          <cell r="C65" t="str">
            <v>Selling Price</v>
          </cell>
          <cell r="E65">
            <v>349000</v>
          </cell>
          <cell r="F65">
            <v>31410000</v>
          </cell>
          <cell r="G65">
            <v>349000</v>
          </cell>
          <cell r="H65">
            <v>31410000</v>
          </cell>
          <cell r="I65">
            <v>349000</v>
          </cell>
          <cell r="J65">
            <v>31410000</v>
          </cell>
          <cell r="K65">
            <v>349000</v>
          </cell>
          <cell r="L65">
            <v>31410000</v>
          </cell>
          <cell r="M65">
            <v>349000</v>
          </cell>
          <cell r="N65">
            <v>31410000</v>
          </cell>
          <cell r="O65">
            <v>349000</v>
          </cell>
          <cell r="P65">
            <v>31410000</v>
          </cell>
          <cell r="Q65">
            <v>349000</v>
          </cell>
          <cell r="R65">
            <v>31410000</v>
          </cell>
          <cell r="S65">
            <v>349000</v>
          </cell>
          <cell r="T65">
            <v>31410000</v>
          </cell>
          <cell r="U65">
            <v>349000</v>
          </cell>
          <cell r="V65">
            <v>31410000</v>
          </cell>
          <cell r="W65">
            <v>349000</v>
          </cell>
          <cell r="X65">
            <v>31410000</v>
          </cell>
          <cell r="Y65">
            <v>349000</v>
          </cell>
          <cell r="Z65">
            <v>31410000</v>
          </cell>
          <cell r="AA65">
            <v>349000</v>
          </cell>
          <cell r="AB65">
            <v>31410000</v>
          </cell>
          <cell r="AC65">
            <v>349000</v>
          </cell>
        </row>
        <row r="66">
          <cell r="C66" t="str">
            <v>Less: Dealer commission</v>
          </cell>
          <cell r="E66">
            <v>-6000</v>
          </cell>
          <cell r="F66">
            <v>-540000</v>
          </cell>
          <cell r="G66">
            <v>-6000</v>
          </cell>
          <cell r="H66">
            <v>-540000</v>
          </cell>
          <cell r="I66">
            <v>-6000</v>
          </cell>
          <cell r="J66">
            <v>-540000</v>
          </cell>
          <cell r="K66">
            <v>-6000</v>
          </cell>
          <cell r="L66">
            <v>-540000</v>
          </cell>
          <cell r="M66">
            <v>-6000</v>
          </cell>
          <cell r="N66">
            <v>-540000</v>
          </cell>
          <cell r="O66">
            <v>-6000</v>
          </cell>
          <cell r="P66">
            <v>-540000</v>
          </cell>
          <cell r="Q66">
            <v>-6000</v>
          </cell>
          <cell r="R66">
            <v>-540000</v>
          </cell>
          <cell r="S66">
            <v>-6000</v>
          </cell>
          <cell r="T66">
            <v>-540000</v>
          </cell>
          <cell r="U66">
            <v>-6000</v>
          </cell>
          <cell r="V66">
            <v>-540000</v>
          </cell>
          <cell r="W66">
            <v>-6000</v>
          </cell>
          <cell r="X66">
            <v>-540000</v>
          </cell>
          <cell r="Y66">
            <v>-6000</v>
          </cell>
          <cell r="Z66">
            <v>-540000</v>
          </cell>
          <cell r="AA66">
            <v>-6000</v>
          </cell>
          <cell r="AB66">
            <v>-540000</v>
          </cell>
          <cell r="AC66">
            <v>-6000</v>
          </cell>
        </row>
        <row r="67">
          <cell r="D67" t="str">
            <v xml:space="preserve">  Sales tax</v>
          </cell>
          <cell r="E67">
            <v>-45521.739130434784</v>
          </cell>
          <cell r="F67">
            <v>-4096956.5217391304</v>
          </cell>
          <cell r="G67">
            <v>-45521.739130434784</v>
          </cell>
          <cell r="H67">
            <v>-4096956.5217391304</v>
          </cell>
          <cell r="I67">
            <v>-45521.739130434784</v>
          </cell>
          <cell r="J67">
            <v>-4096956.5217391304</v>
          </cell>
          <cell r="K67">
            <v>-45521.739130434784</v>
          </cell>
          <cell r="L67">
            <v>-4096956.5217391304</v>
          </cell>
          <cell r="M67">
            <v>-45521.739130434784</v>
          </cell>
          <cell r="N67">
            <v>-4096956.5217391304</v>
          </cell>
          <cell r="O67">
            <v>-45521.739130434784</v>
          </cell>
          <cell r="P67">
            <v>-4096956.5217391304</v>
          </cell>
          <cell r="Q67">
            <v>-45521.739130434784</v>
          </cell>
          <cell r="R67">
            <v>-4096956.5217391304</v>
          </cell>
          <cell r="S67">
            <v>-45521.739130434784</v>
          </cell>
          <cell r="T67">
            <v>-4096956.5217391304</v>
          </cell>
          <cell r="U67">
            <v>-45521.739130434784</v>
          </cell>
          <cell r="V67">
            <v>-4096956.5217391304</v>
          </cell>
          <cell r="W67">
            <v>-45521.739130434784</v>
          </cell>
          <cell r="X67">
            <v>-4096956.5217391304</v>
          </cell>
          <cell r="Y67">
            <v>-45521.739130434784</v>
          </cell>
          <cell r="Z67">
            <v>-4096956.5217391304</v>
          </cell>
          <cell r="AA67">
            <v>-45521.739130434784</v>
          </cell>
          <cell r="AB67">
            <v>-4096956.5217391304</v>
          </cell>
          <cell r="AC67">
            <v>-45521.739130434784</v>
          </cell>
        </row>
        <row r="68">
          <cell r="C68" t="str">
            <v>Net Sales</v>
          </cell>
          <cell r="E68">
            <v>297478.26086956519</v>
          </cell>
          <cell r="F68">
            <v>26773043.478260871</v>
          </cell>
          <cell r="G68">
            <v>297478.26086956519</v>
          </cell>
          <cell r="H68">
            <v>26773043.478260871</v>
          </cell>
          <cell r="I68">
            <v>297478.26086956519</v>
          </cell>
          <cell r="J68">
            <v>26773043.478260871</v>
          </cell>
          <cell r="K68">
            <v>297478.26086956519</v>
          </cell>
          <cell r="L68">
            <v>26773043.478260871</v>
          </cell>
          <cell r="M68">
            <v>297478.26086956519</v>
          </cell>
          <cell r="N68">
            <v>26773043.478260871</v>
          </cell>
          <cell r="O68">
            <v>297478.26086956519</v>
          </cell>
          <cell r="P68">
            <v>26773043.478260871</v>
          </cell>
          <cell r="Q68">
            <v>297478.26086956519</v>
          </cell>
          <cell r="R68">
            <v>26773043.478260871</v>
          </cell>
          <cell r="S68">
            <v>297478.26086956519</v>
          </cell>
          <cell r="T68">
            <v>26773043.478260871</v>
          </cell>
          <cell r="U68">
            <v>297478.26086956519</v>
          </cell>
          <cell r="V68">
            <v>26773043.478260871</v>
          </cell>
          <cell r="W68">
            <v>297478.26086956519</v>
          </cell>
          <cell r="X68">
            <v>26773043.478260871</v>
          </cell>
          <cell r="Y68">
            <v>297478.26086956519</v>
          </cell>
          <cell r="Z68">
            <v>26773043.478260871</v>
          </cell>
          <cell r="AA68">
            <v>297478.26086956519</v>
          </cell>
          <cell r="AB68">
            <v>26773043.478260871</v>
          </cell>
          <cell r="AC68">
            <v>297478.26086956519</v>
          </cell>
        </row>
        <row r="70">
          <cell r="C70" t="str">
            <v>Variable Cost of Sales</v>
          </cell>
        </row>
        <row r="71">
          <cell r="D71" t="str">
            <v>CKD Cost</v>
          </cell>
          <cell r="E71">
            <v>185405.57509915665</v>
          </cell>
          <cell r="F71">
            <v>16686501.758924099</v>
          </cell>
          <cell r="G71">
            <v>185405.57509915665</v>
          </cell>
          <cell r="H71">
            <v>16686501.758924099</v>
          </cell>
          <cell r="I71">
            <v>185405.57509915665</v>
          </cell>
          <cell r="J71">
            <v>16686501.758924099</v>
          </cell>
          <cell r="K71">
            <v>185405.57509915665</v>
          </cell>
          <cell r="L71">
            <v>16686501.758924099</v>
          </cell>
          <cell r="M71">
            <v>185405.57509915665</v>
          </cell>
          <cell r="N71">
            <v>16686501.758924099</v>
          </cell>
          <cell r="O71">
            <v>185405.57509915665</v>
          </cell>
          <cell r="P71">
            <v>16686501.758924099</v>
          </cell>
          <cell r="Q71">
            <v>185405.57509915665</v>
          </cell>
          <cell r="R71">
            <v>16686501.758924099</v>
          </cell>
          <cell r="S71">
            <v>185405.57509915665</v>
          </cell>
          <cell r="T71">
            <v>16686501.758924099</v>
          </cell>
          <cell r="U71">
            <v>185405.57509915665</v>
          </cell>
          <cell r="V71">
            <v>16686501.758924099</v>
          </cell>
          <cell r="W71">
            <v>185405.57509915665</v>
          </cell>
          <cell r="X71">
            <v>16686501.758924099</v>
          </cell>
          <cell r="Y71">
            <v>185405.57509915665</v>
          </cell>
          <cell r="Z71">
            <v>16686501.758924099</v>
          </cell>
          <cell r="AA71">
            <v>185405.57509915665</v>
          </cell>
          <cell r="AB71">
            <v>16686501.758924099</v>
          </cell>
          <cell r="AC71">
            <v>185405.57509915665</v>
          </cell>
        </row>
        <row r="72">
          <cell r="D72" t="str">
            <v>Vendor parts</v>
          </cell>
          <cell r="E72">
            <v>70231</v>
          </cell>
          <cell r="F72">
            <v>6320790</v>
          </cell>
          <cell r="G72">
            <v>70231</v>
          </cell>
          <cell r="H72">
            <v>6320790</v>
          </cell>
          <cell r="I72">
            <v>70231</v>
          </cell>
          <cell r="J72">
            <v>6320790</v>
          </cell>
          <cell r="K72">
            <v>70231</v>
          </cell>
          <cell r="L72">
            <v>6320790</v>
          </cell>
          <cell r="M72">
            <v>70231</v>
          </cell>
          <cell r="N72">
            <v>6320790</v>
          </cell>
          <cell r="O72">
            <v>70231</v>
          </cell>
          <cell r="P72">
            <v>6320790</v>
          </cell>
          <cell r="Q72">
            <v>70231</v>
          </cell>
          <cell r="R72">
            <v>6320790</v>
          </cell>
          <cell r="S72">
            <v>70231</v>
          </cell>
          <cell r="T72">
            <v>6320790</v>
          </cell>
          <cell r="U72">
            <v>70231</v>
          </cell>
          <cell r="V72">
            <v>6320790</v>
          </cell>
          <cell r="W72">
            <v>70231</v>
          </cell>
          <cell r="X72">
            <v>6320790</v>
          </cell>
          <cell r="Y72">
            <v>70231</v>
          </cell>
          <cell r="Z72">
            <v>6320790</v>
          </cell>
          <cell r="AA72">
            <v>70231</v>
          </cell>
          <cell r="AB72">
            <v>6320790</v>
          </cell>
          <cell r="AC72">
            <v>70231</v>
          </cell>
        </row>
        <row r="73">
          <cell r="D73" t="str">
            <v>Nomi Part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D74" t="str">
            <v>Paints &amp; Chemicals</v>
          </cell>
          <cell r="E74">
            <v>3341</v>
          </cell>
          <cell r="F74">
            <v>300690</v>
          </cell>
          <cell r="G74">
            <v>3341</v>
          </cell>
          <cell r="H74">
            <v>300690</v>
          </cell>
          <cell r="I74">
            <v>3341</v>
          </cell>
          <cell r="J74">
            <v>300690</v>
          </cell>
          <cell r="K74">
            <v>3341</v>
          </cell>
          <cell r="L74">
            <v>300690</v>
          </cell>
          <cell r="M74">
            <v>3341</v>
          </cell>
          <cell r="N74">
            <v>300690</v>
          </cell>
          <cell r="O74">
            <v>3341</v>
          </cell>
          <cell r="P74">
            <v>300690</v>
          </cell>
          <cell r="Q74">
            <v>3341</v>
          </cell>
          <cell r="R74">
            <v>300690</v>
          </cell>
          <cell r="S74">
            <v>3341</v>
          </cell>
          <cell r="T74">
            <v>300690</v>
          </cell>
          <cell r="U74">
            <v>3341</v>
          </cell>
          <cell r="V74">
            <v>300690</v>
          </cell>
          <cell r="W74">
            <v>3341</v>
          </cell>
          <cell r="X74">
            <v>300690</v>
          </cell>
          <cell r="Y74">
            <v>3341</v>
          </cell>
          <cell r="Z74">
            <v>300690</v>
          </cell>
          <cell r="AA74">
            <v>3341</v>
          </cell>
          <cell r="AB74">
            <v>300690</v>
          </cell>
          <cell r="AC74">
            <v>3341</v>
          </cell>
        </row>
        <row r="75">
          <cell r="D75" t="str">
            <v>Consumables</v>
          </cell>
          <cell r="E75">
            <v>3304</v>
          </cell>
          <cell r="F75">
            <v>297360</v>
          </cell>
          <cell r="G75">
            <v>3304</v>
          </cell>
          <cell r="H75">
            <v>297360</v>
          </cell>
          <cell r="I75">
            <v>3304</v>
          </cell>
          <cell r="J75">
            <v>297360</v>
          </cell>
          <cell r="K75">
            <v>3304</v>
          </cell>
          <cell r="L75">
            <v>297360</v>
          </cell>
          <cell r="M75">
            <v>3304</v>
          </cell>
          <cell r="N75">
            <v>297360</v>
          </cell>
          <cell r="O75">
            <v>3304</v>
          </cell>
          <cell r="P75">
            <v>297360</v>
          </cell>
          <cell r="Q75">
            <v>3304</v>
          </cell>
          <cell r="R75">
            <v>297360</v>
          </cell>
          <cell r="S75">
            <v>3304</v>
          </cell>
          <cell r="T75">
            <v>297360</v>
          </cell>
          <cell r="U75">
            <v>3304</v>
          </cell>
          <cell r="V75">
            <v>297360</v>
          </cell>
          <cell r="W75">
            <v>3304</v>
          </cell>
          <cell r="X75">
            <v>297360</v>
          </cell>
          <cell r="Y75">
            <v>3304</v>
          </cell>
          <cell r="Z75">
            <v>297360</v>
          </cell>
          <cell r="AA75">
            <v>3304</v>
          </cell>
          <cell r="AB75">
            <v>297360</v>
          </cell>
          <cell r="AC75">
            <v>3304</v>
          </cell>
        </row>
        <row r="76">
          <cell r="D76" t="str">
            <v>KD Part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 t="str">
            <v>Spare parts</v>
          </cell>
          <cell r="E77">
            <v>44</v>
          </cell>
          <cell r="F77">
            <v>3960</v>
          </cell>
          <cell r="G77">
            <v>44</v>
          </cell>
          <cell r="H77">
            <v>3960</v>
          </cell>
          <cell r="I77">
            <v>44</v>
          </cell>
          <cell r="J77">
            <v>3960</v>
          </cell>
          <cell r="K77">
            <v>44</v>
          </cell>
          <cell r="L77">
            <v>3960</v>
          </cell>
          <cell r="M77">
            <v>44</v>
          </cell>
          <cell r="N77">
            <v>3960</v>
          </cell>
          <cell r="O77">
            <v>44</v>
          </cell>
          <cell r="P77">
            <v>3960</v>
          </cell>
          <cell r="Q77">
            <v>44</v>
          </cell>
          <cell r="R77">
            <v>3960</v>
          </cell>
          <cell r="S77">
            <v>44</v>
          </cell>
          <cell r="T77">
            <v>3960</v>
          </cell>
          <cell r="U77">
            <v>44</v>
          </cell>
          <cell r="V77">
            <v>3960</v>
          </cell>
          <cell r="W77">
            <v>44</v>
          </cell>
          <cell r="X77">
            <v>3960</v>
          </cell>
          <cell r="Y77">
            <v>44</v>
          </cell>
          <cell r="Z77">
            <v>3960</v>
          </cell>
          <cell r="AA77">
            <v>44</v>
          </cell>
          <cell r="AB77">
            <v>3960</v>
          </cell>
          <cell r="AC77">
            <v>44</v>
          </cell>
        </row>
        <row r="78">
          <cell r="D78" t="str">
            <v>Utilites</v>
          </cell>
          <cell r="E78">
            <v>3875</v>
          </cell>
          <cell r="F78">
            <v>348750</v>
          </cell>
          <cell r="G78">
            <v>3875</v>
          </cell>
          <cell r="H78">
            <v>348750</v>
          </cell>
          <cell r="I78">
            <v>3875</v>
          </cell>
          <cell r="J78">
            <v>348750</v>
          </cell>
          <cell r="K78">
            <v>3875</v>
          </cell>
          <cell r="L78">
            <v>348750</v>
          </cell>
          <cell r="M78">
            <v>3875</v>
          </cell>
          <cell r="N78">
            <v>348750</v>
          </cell>
          <cell r="O78">
            <v>3875</v>
          </cell>
          <cell r="P78">
            <v>348750</v>
          </cell>
          <cell r="Q78">
            <v>3875</v>
          </cell>
          <cell r="R78">
            <v>348750</v>
          </cell>
          <cell r="S78">
            <v>3875</v>
          </cell>
          <cell r="T78">
            <v>348750</v>
          </cell>
          <cell r="U78">
            <v>3875</v>
          </cell>
          <cell r="V78">
            <v>348750</v>
          </cell>
          <cell r="W78">
            <v>3875</v>
          </cell>
          <cell r="X78">
            <v>348750</v>
          </cell>
          <cell r="Y78">
            <v>3875</v>
          </cell>
          <cell r="Z78">
            <v>348750</v>
          </cell>
          <cell r="AA78">
            <v>3875</v>
          </cell>
          <cell r="AB78">
            <v>348750</v>
          </cell>
          <cell r="AC78">
            <v>3875</v>
          </cell>
        </row>
        <row r="79">
          <cell r="D79" t="str">
            <v>Royalty</v>
          </cell>
          <cell r="E79">
            <v>1894</v>
          </cell>
          <cell r="F79">
            <v>170460</v>
          </cell>
          <cell r="G79">
            <v>1894</v>
          </cell>
          <cell r="H79">
            <v>170460</v>
          </cell>
          <cell r="I79">
            <v>1894</v>
          </cell>
          <cell r="J79">
            <v>170460</v>
          </cell>
          <cell r="K79">
            <v>1894</v>
          </cell>
          <cell r="L79">
            <v>170460</v>
          </cell>
          <cell r="M79">
            <v>1894</v>
          </cell>
          <cell r="N79">
            <v>170460</v>
          </cell>
          <cell r="O79">
            <v>1894</v>
          </cell>
          <cell r="P79">
            <v>170460</v>
          </cell>
          <cell r="Q79">
            <v>1894</v>
          </cell>
          <cell r="R79">
            <v>170460</v>
          </cell>
          <cell r="S79">
            <v>1894</v>
          </cell>
          <cell r="T79">
            <v>170460</v>
          </cell>
          <cell r="U79">
            <v>1894</v>
          </cell>
          <cell r="V79">
            <v>170460</v>
          </cell>
          <cell r="W79">
            <v>1894</v>
          </cell>
          <cell r="X79">
            <v>170460</v>
          </cell>
          <cell r="Y79">
            <v>1894</v>
          </cell>
          <cell r="Z79">
            <v>170460</v>
          </cell>
          <cell r="AA79">
            <v>1894</v>
          </cell>
          <cell r="AB79">
            <v>170460</v>
          </cell>
          <cell r="AC79">
            <v>1894</v>
          </cell>
        </row>
        <row r="81">
          <cell r="E81">
            <v>268094.57509915665</v>
          </cell>
          <cell r="F81">
            <v>24128511.758924097</v>
          </cell>
          <cell r="G81">
            <v>268094.57509915665</v>
          </cell>
          <cell r="H81">
            <v>24128511.758924097</v>
          </cell>
          <cell r="I81">
            <v>268094.57509915665</v>
          </cell>
          <cell r="J81">
            <v>24128511.758924097</v>
          </cell>
          <cell r="K81">
            <v>268094.57509915665</v>
          </cell>
          <cell r="L81">
            <v>24128511.758924097</v>
          </cell>
          <cell r="M81">
            <v>268094.57509915665</v>
          </cell>
          <cell r="N81">
            <v>24128511.758924097</v>
          </cell>
          <cell r="O81">
            <v>268094.57509915665</v>
          </cell>
          <cell r="P81">
            <v>24128511.758924097</v>
          </cell>
          <cell r="Q81">
            <v>268094.57509915665</v>
          </cell>
          <cell r="R81">
            <v>24128511.758924097</v>
          </cell>
          <cell r="S81">
            <v>268094.57509915665</v>
          </cell>
          <cell r="T81">
            <v>24128511.758924097</v>
          </cell>
          <cell r="U81">
            <v>268094.57509915665</v>
          </cell>
          <cell r="V81">
            <v>24128511.758924097</v>
          </cell>
          <cell r="W81">
            <v>268094.57509915665</v>
          </cell>
          <cell r="X81">
            <v>24128511.758924097</v>
          </cell>
          <cell r="Y81">
            <v>268094.57509915665</v>
          </cell>
          <cell r="Z81">
            <v>24128511.758924097</v>
          </cell>
          <cell r="AA81">
            <v>268094.57509915665</v>
          </cell>
          <cell r="AB81">
            <v>24128511.758924097</v>
          </cell>
          <cell r="AC81">
            <v>268094.57509915665</v>
          </cell>
        </row>
        <row r="82">
          <cell r="C82" t="str">
            <v>Contribution Margin</v>
          </cell>
          <cell r="E82">
            <v>29383.685770408541</v>
          </cell>
          <cell r="F82">
            <v>2644531.7193367742</v>
          </cell>
          <cell r="G82">
            <v>29383.685770408541</v>
          </cell>
          <cell r="H82">
            <v>2644531.7193367742</v>
          </cell>
          <cell r="I82">
            <v>29383.685770408541</v>
          </cell>
          <cell r="J82">
            <v>2644531.7193367742</v>
          </cell>
          <cell r="K82">
            <v>29383.685770408541</v>
          </cell>
          <cell r="L82">
            <v>2644531.7193367742</v>
          </cell>
          <cell r="M82">
            <v>29383.685770408541</v>
          </cell>
          <cell r="N82">
            <v>2644531.7193367742</v>
          </cell>
          <cell r="O82">
            <v>29383.685770408541</v>
          </cell>
          <cell r="P82">
            <v>2644531.7193367742</v>
          </cell>
          <cell r="Q82">
            <v>29383.685770408541</v>
          </cell>
          <cell r="R82">
            <v>2644531.7193367742</v>
          </cell>
          <cell r="S82">
            <v>29383.685770408541</v>
          </cell>
          <cell r="T82">
            <v>2644531.7193367742</v>
          </cell>
          <cell r="U82">
            <v>29383.685770408541</v>
          </cell>
          <cell r="V82">
            <v>2644531.7193367742</v>
          </cell>
          <cell r="W82">
            <v>29383.685770408541</v>
          </cell>
          <cell r="X82">
            <v>2644531.7193367742</v>
          </cell>
          <cell r="Y82">
            <v>29383.685770408541</v>
          </cell>
          <cell r="Z82">
            <v>2644531.7193367742</v>
          </cell>
          <cell r="AA82">
            <v>29383.685770408541</v>
          </cell>
          <cell r="AB82">
            <v>2644531.7193367742</v>
          </cell>
          <cell r="AC82">
            <v>29383.685770408541</v>
          </cell>
        </row>
        <row r="84">
          <cell r="C84" t="str">
            <v>Production cost</v>
          </cell>
        </row>
        <row r="85">
          <cell r="D85" t="str">
            <v xml:space="preserve">Salaries &amp; Wages </v>
          </cell>
          <cell r="E85">
            <v>4619.3194081365082</v>
          </cell>
          <cell r="F85">
            <v>415738.74673228571</v>
          </cell>
          <cell r="G85">
            <v>4619.3194081365082</v>
          </cell>
          <cell r="H85">
            <v>415738.74673228571</v>
          </cell>
          <cell r="I85">
            <v>4619.3194081365082</v>
          </cell>
          <cell r="J85">
            <v>415738.74673228571</v>
          </cell>
          <cell r="K85">
            <v>4619.3194081365082</v>
          </cell>
          <cell r="L85">
            <v>415738.74673228571</v>
          </cell>
          <cell r="M85">
            <v>4619.3194081365082</v>
          </cell>
          <cell r="N85">
            <v>415738.74673228571</v>
          </cell>
          <cell r="O85">
            <v>4619.3194081365082</v>
          </cell>
          <cell r="P85">
            <v>415738.74673228571</v>
          </cell>
          <cell r="Q85">
            <v>3959.4166355455786</v>
          </cell>
          <cell r="R85">
            <v>356347.49719910207</v>
          </cell>
          <cell r="S85">
            <v>3959.4166355455786</v>
          </cell>
          <cell r="T85">
            <v>356347.49719910207</v>
          </cell>
          <cell r="U85">
            <v>3959.4166355455786</v>
          </cell>
          <cell r="V85">
            <v>356347.49719910207</v>
          </cell>
          <cell r="W85">
            <v>3959.4166355455786</v>
          </cell>
          <cell r="X85">
            <v>356347.49719910207</v>
          </cell>
          <cell r="Y85">
            <v>3959.4166355455786</v>
          </cell>
          <cell r="Z85">
            <v>356347.49719910207</v>
          </cell>
          <cell r="AA85">
            <v>3959.4166355455786</v>
          </cell>
          <cell r="AB85">
            <v>356347.49719910207</v>
          </cell>
          <cell r="AC85">
            <v>4289.3680218410445</v>
          </cell>
        </row>
        <row r="86">
          <cell r="D86" t="str">
            <v xml:space="preserve">Utilities 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 t="str">
            <v>Depreciation</v>
          </cell>
          <cell r="E87">
            <v>19315.555555555558</v>
          </cell>
          <cell r="F87">
            <v>1738400.0000000002</v>
          </cell>
          <cell r="G87">
            <v>19315.555555555558</v>
          </cell>
          <cell r="H87">
            <v>1738400.0000000002</v>
          </cell>
          <cell r="I87">
            <v>19315.555555555558</v>
          </cell>
          <cell r="J87">
            <v>1738400.0000000002</v>
          </cell>
          <cell r="K87">
            <v>19315.555555555558</v>
          </cell>
          <cell r="L87">
            <v>1738400.0000000002</v>
          </cell>
          <cell r="M87">
            <v>19315.555555555558</v>
          </cell>
          <cell r="N87">
            <v>1738400.0000000002</v>
          </cell>
          <cell r="O87">
            <v>19315.555555555558</v>
          </cell>
          <cell r="P87">
            <v>1738400.0000000002</v>
          </cell>
          <cell r="Q87">
            <v>16556.190476190477</v>
          </cell>
          <cell r="R87">
            <v>1490057.142857143</v>
          </cell>
          <cell r="S87">
            <v>16556.190476190477</v>
          </cell>
          <cell r="T87">
            <v>1490057.142857143</v>
          </cell>
          <cell r="U87">
            <v>16556.190476190477</v>
          </cell>
          <cell r="V87">
            <v>1490057.142857143</v>
          </cell>
          <cell r="W87">
            <v>16556.190476190477</v>
          </cell>
          <cell r="X87">
            <v>1490057.142857143</v>
          </cell>
          <cell r="Y87">
            <v>16556.190476190477</v>
          </cell>
          <cell r="Z87">
            <v>1490057.142857143</v>
          </cell>
          <cell r="AA87">
            <v>16556.190476190477</v>
          </cell>
          <cell r="AB87">
            <v>1490057.142857143</v>
          </cell>
          <cell r="AC87">
            <v>17935.873015873021</v>
          </cell>
        </row>
        <row r="88">
          <cell r="D88" t="str">
            <v xml:space="preserve">Other Factory overhead </v>
          </cell>
          <cell r="E88">
            <v>2884.1866359118612</v>
          </cell>
          <cell r="F88">
            <v>259576.7972320675</v>
          </cell>
          <cell r="G88">
            <v>2884.1866359118612</v>
          </cell>
          <cell r="H88">
            <v>259576.7972320675</v>
          </cell>
          <cell r="I88">
            <v>2884.1866359118612</v>
          </cell>
          <cell r="J88">
            <v>259576.7972320675</v>
          </cell>
          <cell r="K88">
            <v>2884.1866359118612</v>
          </cell>
          <cell r="L88">
            <v>259576.7972320675</v>
          </cell>
          <cell r="M88">
            <v>2884.1866359118612</v>
          </cell>
          <cell r="N88">
            <v>259576.7972320675</v>
          </cell>
          <cell r="O88">
            <v>2884.1866359118612</v>
          </cell>
          <cell r="P88">
            <v>259576.7972320675</v>
          </cell>
          <cell r="Q88">
            <v>2472.1599736387384</v>
          </cell>
          <cell r="R88">
            <v>222494.39762748647</v>
          </cell>
          <cell r="S88">
            <v>2472.1599736387384</v>
          </cell>
          <cell r="T88">
            <v>222494.39762748647</v>
          </cell>
          <cell r="U88">
            <v>2472.1599736387384</v>
          </cell>
          <cell r="V88">
            <v>222494.39762748647</v>
          </cell>
          <cell r="W88">
            <v>2472.1599736387384</v>
          </cell>
          <cell r="X88">
            <v>222494.39762748647</v>
          </cell>
          <cell r="Y88">
            <v>2472.1599736387384</v>
          </cell>
          <cell r="Z88">
            <v>222494.39762748647</v>
          </cell>
          <cell r="AA88">
            <v>2472.1599736387384</v>
          </cell>
          <cell r="AB88">
            <v>222494.39762748647</v>
          </cell>
          <cell r="AC88">
            <v>2678.1733047752996</v>
          </cell>
        </row>
        <row r="89">
          <cell r="D89" t="str">
            <v>Running Royalt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E90">
            <v>26819.061599603927</v>
          </cell>
          <cell r="F90">
            <v>2413715.5439643539</v>
          </cell>
          <cell r="G90">
            <v>26819.061599603927</v>
          </cell>
          <cell r="H90">
            <v>2413715.5439643539</v>
          </cell>
          <cell r="I90">
            <v>26819.061599603927</v>
          </cell>
          <cell r="J90">
            <v>2413715.5439643539</v>
          </cell>
          <cell r="K90">
            <v>26819.061599603927</v>
          </cell>
          <cell r="L90">
            <v>2413715.5439643539</v>
          </cell>
          <cell r="M90">
            <v>26819.061599603927</v>
          </cell>
          <cell r="N90">
            <v>2413715.5439643539</v>
          </cell>
          <cell r="O90">
            <v>26819.061599603927</v>
          </cell>
          <cell r="P90">
            <v>2413715.5439643539</v>
          </cell>
          <cell r="Q90">
            <v>22987.767085374795</v>
          </cell>
          <cell r="R90">
            <v>2068899.0376837314</v>
          </cell>
          <cell r="S90">
            <v>22987.767085374795</v>
          </cell>
          <cell r="T90">
            <v>2068899.0376837314</v>
          </cell>
          <cell r="U90">
            <v>22987.767085374795</v>
          </cell>
          <cell r="V90">
            <v>2068899.0376837314</v>
          </cell>
          <cell r="W90">
            <v>22987.767085374795</v>
          </cell>
          <cell r="X90">
            <v>2068899.0376837314</v>
          </cell>
          <cell r="Y90">
            <v>22987.767085374795</v>
          </cell>
          <cell r="Z90">
            <v>2068899.0376837314</v>
          </cell>
          <cell r="AA90">
            <v>22987.767085374795</v>
          </cell>
          <cell r="AB90">
            <v>2068899.0376837314</v>
          </cell>
          <cell r="AC90">
            <v>24903.414342489366</v>
          </cell>
        </row>
        <row r="91">
          <cell r="C91" t="str">
            <v>Gross Profit</v>
          </cell>
          <cell r="E91">
            <v>2564.6241708046146</v>
          </cell>
          <cell r="F91">
            <v>230816.17537242034</v>
          </cell>
          <cell r="G91">
            <v>2564.6241708046146</v>
          </cell>
          <cell r="H91">
            <v>230816.17537242034</v>
          </cell>
          <cell r="I91">
            <v>2564.6241708046146</v>
          </cell>
          <cell r="J91">
            <v>230816.17537242034</v>
          </cell>
          <cell r="K91">
            <v>2564.6241708046146</v>
          </cell>
          <cell r="L91">
            <v>230816.17537242034</v>
          </cell>
          <cell r="M91">
            <v>2564.6241708046146</v>
          </cell>
          <cell r="N91">
            <v>230816.17537242034</v>
          </cell>
          <cell r="O91">
            <v>2564.6241708046146</v>
          </cell>
          <cell r="P91">
            <v>230816.17537242034</v>
          </cell>
          <cell r="Q91">
            <v>6395.9186850337464</v>
          </cell>
          <cell r="R91">
            <v>575632.68165304279</v>
          </cell>
          <cell r="S91">
            <v>6395.9186850337464</v>
          </cell>
          <cell r="T91">
            <v>575632.68165304279</v>
          </cell>
          <cell r="U91">
            <v>6395.9186850337464</v>
          </cell>
          <cell r="V91">
            <v>575632.68165304279</v>
          </cell>
          <cell r="W91">
            <v>6395.9186850337464</v>
          </cell>
          <cell r="X91">
            <v>575632.68165304279</v>
          </cell>
          <cell r="Y91">
            <v>6395.9186850337464</v>
          </cell>
          <cell r="Z91">
            <v>575632.68165304279</v>
          </cell>
          <cell r="AA91">
            <v>6395.9186850337464</v>
          </cell>
          <cell r="AB91">
            <v>575632.68165304279</v>
          </cell>
          <cell r="AC91">
            <v>4480.271427919175</v>
          </cell>
        </row>
        <row r="93">
          <cell r="C93" t="str">
            <v>Other Expenses</v>
          </cell>
        </row>
        <row r="94">
          <cell r="D94" t="str">
            <v>Selling Expense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D95" t="str">
            <v>Administrative Expense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D96" t="str">
            <v>Depreciation (Admin. &amp; Selling )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D97" t="str">
            <v>Financial Charges -Capital Exp.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D98" t="str">
            <v>Financial  Charges -Working Capital</v>
          </cell>
          <cell r="E98">
            <v>201.57918431275289</v>
          </cell>
          <cell r="F98">
            <v>18142.126588147759</v>
          </cell>
          <cell r="G98">
            <v>178.4251077933327</v>
          </cell>
          <cell r="H98">
            <v>16058.259701399944</v>
          </cell>
          <cell r="I98">
            <v>175.55668509273093</v>
          </cell>
          <cell r="J98">
            <v>15800.101658345784</v>
          </cell>
          <cell r="K98">
            <v>160.53201526974851</v>
          </cell>
          <cell r="L98">
            <v>14447.881374277365</v>
          </cell>
          <cell r="M98">
            <v>214.5866255466828</v>
          </cell>
          <cell r="N98">
            <v>19312.796299201451</v>
          </cell>
          <cell r="O98">
            <v>207.35917650875876</v>
          </cell>
          <cell r="P98">
            <v>18662.32588578829</v>
          </cell>
          <cell r="Q98">
            <v>157.4713934840606</v>
          </cell>
          <cell r="R98">
            <v>14172.425413565454</v>
          </cell>
          <cell r="S98">
            <v>198.17331480982742</v>
          </cell>
          <cell r="T98">
            <v>17835.598332884467</v>
          </cell>
          <cell r="U98">
            <v>184.65378229632779</v>
          </cell>
          <cell r="V98">
            <v>16618.8404066695</v>
          </cell>
          <cell r="W98">
            <v>192.32717619631876</v>
          </cell>
          <cell r="X98">
            <v>17309.445857668688</v>
          </cell>
          <cell r="Y98">
            <v>193.74054120384864</v>
          </cell>
          <cell r="Z98">
            <v>17436.648708346376</v>
          </cell>
          <cell r="AA98">
            <v>186.90086739142365</v>
          </cell>
          <cell r="AB98">
            <v>16821.078065228128</v>
          </cell>
          <cell r="AC98">
            <v>187.60882249215112</v>
          </cell>
        </row>
        <row r="99">
          <cell r="D99" t="str">
            <v>Other Expenses (Charity &amp; Donation)</v>
          </cell>
          <cell r="E99">
            <v>139.98554466163398</v>
          </cell>
          <cell r="F99">
            <v>12598.699019547059</v>
          </cell>
          <cell r="G99">
            <v>123.90632485648104</v>
          </cell>
          <cell r="H99">
            <v>11151.569237083293</v>
          </cell>
          <cell r="I99">
            <v>121.91436464772984</v>
          </cell>
          <cell r="J99">
            <v>10972.292818295686</v>
          </cell>
          <cell r="K99">
            <v>111.48056615954759</v>
          </cell>
          <cell r="L99">
            <v>10033.250954359284</v>
          </cell>
          <cell r="M99">
            <v>149.01848996297417</v>
          </cell>
          <cell r="N99">
            <v>13411.664096667675</v>
          </cell>
          <cell r="O99">
            <v>143.99942813108245</v>
          </cell>
          <cell r="P99">
            <v>12959.948531797421</v>
          </cell>
          <cell r="Q99">
            <v>109.35513436393099</v>
          </cell>
          <cell r="R99">
            <v>9841.962092753789</v>
          </cell>
          <cell r="S99">
            <v>137.6203575068246</v>
          </cell>
          <cell r="T99">
            <v>12385.832175614214</v>
          </cell>
          <cell r="U99">
            <v>128.23179326133877</v>
          </cell>
          <cell r="V99">
            <v>11540.861393520488</v>
          </cell>
          <cell r="W99">
            <v>133.56053902522137</v>
          </cell>
          <cell r="X99">
            <v>12020.448512269924</v>
          </cell>
          <cell r="Y99">
            <v>134.54204250267267</v>
          </cell>
          <cell r="Z99">
            <v>12108.78382524054</v>
          </cell>
          <cell r="AA99">
            <v>129.79226902182199</v>
          </cell>
          <cell r="AB99">
            <v>11681.304211963979</v>
          </cell>
          <cell r="AC99">
            <v>130.2839045084383</v>
          </cell>
        </row>
        <row r="100">
          <cell r="D100" t="str">
            <v>Other Expenses ( W.P.P.F.)</v>
          </cell>
          <cell r="E100">
            <v>-99.685419286180618</v>
          </cell>
          <cell r="F100">
            <v>-8971.6877357562553</v>
          </cell>
          <cell r="G100">
            <v>-516.01336466537521</v>
          </cell>
          <cell r="H100">
            <v>-46441.202819883765</v>
          </cell>
          <cell r="I100">
            <v>429.23507108313538</v>
          </cell>
          <cell r="J100">
            <v>38631.156397482184</v>
          </cell>
          <cell r="K100">
            <v>335.74469975652045</v>
          </cell>
          <cell r="L100">
            <v>30217.022978086839</v>
          </cell>
          <cell r="M100">
            <v>-83.654529301236565</v>
          </cell>
          <cell r="N100">
            <v>-7528.9076371112906</v>
          </cell>
          <cell r="O100">
            <v>-121.56749282883391</v>
          </cell>
          <cell r="P100">
            <v>-10941.074354595052</v>
          </cell>
          <cell r="Q100">
            <v>-311.31446684236766</v>
          </cell>
          <cell r="R100">
            <v>-28018.302015813089</v>
          </cell>
          <cell r="S100">
            <v>675.13296289914501</v>
          </cell>
          <cell r="T100">
            <v>60761.966660923048</v>
          </cell>
          <cell r="U100">
            <v>676.31298309356544</v>
          </cell>
          <cell r="V100">
            <v>60868.168478420892</v>
          </cell>
          <cell r="W100">
            <v>-120.78534224496495</v>
          </cell>
          <cell r="X100">
            <v>-10870.680802046845</v>
          </cell>
          <cell r="Y100">
            <v>218.37700984244069</v>
          </cell>
          <cell r="Z100">
            <v>19653.93088581966</v>
          </cell>
          <cell r="AA100">
            <v>604.68828019460864</v>
          </cell>
          <cell r="AB100">
            <v>54421.945217514774</v>
          </cell>
          <cell r="AC100">
            <v>140.53919930837142</v>
          </cell>
        </row>
        <row r="101">
          <cell r="D101" t="str">
            <v>Workers Welfare Fund</v>
          </cell>
          <cell r="E101">
            <v>-37.880459328748636</v>
          </cell>
          <cell r="F101">
            <v>-3409.2413395873773</v>
          </cell>
          <cell r="G101">
            <v>-196.08507857284258</v>
          </cell>
          <cell r="H101">
            <v>-17647.657071555834</v>
          </cell>
          <cell r="I101">
            <v>163.10932701159146</v>
          </cell>
          <cell r="J101">
            <v>14679.839431043232</v>
          </cell>
          <cell r="K101">
            <v>127.58298590747775</v>
          </cell>
          <cell r="L101">
            <v>11482.468731672998</v>
          </cell>
          <cell r="M101">
            <v>-31.788721134469881</v>
          </cell>
          <cell r="N101">
            <v>-2860.9849021022892</v>
          </cell>
          <cell r="O101">
            <v>-46.195647274956897</v>
          </cell>
          <cell r="P101">
            <v>-4157.608254746121</v>
          </cell>
          <cell r="Q101">
            <v>-118.29949740009971</v>
          </cell>
          <cell r="R101">
            <v>-10646.954766008974</v>
          </cell>
          <cell r="S101">
            <v>256.55052590167514</v>
          </cell>
          <cell r="T101">
            <v>23089.547331150763</v>
          </cell>
          <cell r="U101">
            <v>256.99893357555482</v>
          </cell>
          <cell r="V101">
            <v>23129.904021799932</v>
          </cell>
          <cell r="W101">
            <v>-45.898430053086649</v>
          </cell>
          <cell r="X101">
            <v>-4130.8587047777983</v>
          </cell>
          <cell r="Y101">
            <v>82.983263740127455</v>
          </cell>
          <cell r="Z101">
            <v>7468.4937366114709</v>
          </cell>
          <cell r="AA101">
            <v>229.78154647395132</v>
          </cell>
          <cell r="AB101">
            <v>20680.339182655618</v>
          </cell>
          <cell r="AC101">
            <v>53.404895737181128</v>
          </cell>
        </row>
        <row r="102">
          <cell r="E102">
            <v>203.99885035945763</v>
          </cell>
          <cell r="F102">
            <v>18359.896532351184</v>
          </cell>
          <cell r="G102">
            <v>-409.76701058840405</v>
          </cell>
          <cell r="H102">
            <v>-36879.03095295636</v>
          </cell>
          <cell r="I102">
            <v>889.81544783518757</v>
          </cell>
          <cell r="J102">
            <v>80083.390305166889</v>
          </cell>
          <cell r="K102">
            <v>735.3402670932943</v>
          </cell>
          <cell r="L102">
            <v>66180.624038396491</v>
          </cell>
          <cell r="M102">
            <v>248.16186507395054</v>
          </cell>
          <cell r="N102">
            <v>22334.567856655547</v>
          </cell>
          <cell r="O102">
            <v>183.59546453605043</v>
          </cell>
          <cell r="P102">
            <v>16523.591808244542</v>
          </cell>
          <cell r="Q102">
            <v>-162.78743639447578</v>
          </cell>
          <cell r="R102">
            <v>-14650.869275502821</v>
          </cell>
          <cell r="S102">
            <v>1267.4771611174722</v>
          </cell>
          <cell r="T102">
            <v>114072.9445005725</v>
          </cell>
          <cell r="U102">
            <v>1246.1974922267868</v>
          </cell>
          <cell r="V102">
            <v>112157.77430041081</v>
          </cell>
          <cell r="W102">
            <v>159.20394292348851</v>
          </cell>
          <cell r="X102">
            <v>14328.354863113971</v>
          </cell>
          <cell r="Y102">
            <v>629.64285728908942</v>
          </cell>
          <cell r="Z102">
            <v>56667.857156018043</v>
          </cell>
          <cell r="AA102">
            <v>1151.1629630818056</v>
          </cell>
          <cell r="AB102">
            <v>103604.6666773625</v>
          </cell>
          <cell r="AC102">
            <v>511.83682204614189</v>
          </cell>
        </row>
        <row r="103">
          <cell r="D103" t="str">
            <v>Operating Profit</v>
          </cell>
          <cell r="E103">
            <v>2360.6253204451568</v>
          </cell>
          <cell r="F103">
            <v>212456.27884006916</v>
          </cell>
          <cell r="G103">
            <v>2974.3911813930185</v>
          </cell>
          <cell r="H103">
            <v>267695.2063253767</v>
          </cell>
          <cell r="I103">
            <v>1674.808722969427</v>
          </cell>
          <cell r="J103">
            <v>150732.78506725346</v>
          </cell>
          <cell r="K103">
            <v>1829.2839037113204</v>
          </cell>
          <cell r="L103">
            <v>164635.55133402385</v>
          </cell>
          <cell r="M103">
            <v>2316.462305730664</v>
          </cell>
          <cell r="N103">
            <v>208481.6075157648</v>
          </cell>
          <cell r="O103">
            <v>2381.0287062685643</v>
          </cell>
          <cell r="P103">
            <v>214292.58356417582</v>
          </cell>
          <cell r="Q103">
            <v>6558.7061214282221</v>
          </cell>
          <cell r="R103">
            <v>590283.55092854565</v>
          </cell>
          <cell r="S103">
            <v>5128.4415239162745</v>
          </cell>
          <cell r="T103">
            <v>461559.73715247028</v>
          </cell>
          <cell r="U103">
            <v>5149.7211928069592</v>
          </cell>
          <cell r="V103">
            <v>463474.90735263197</v>
          </cell>
          <cell r="W103">
            <v>6236.7147421102582</v>
          </cell>
          <cell r="X103">
            <v>561304.32678992883</v>
          </cell>
          <cell r="Y103">
            <v>5766.2758277446574</v>
          </cell>
          <cell r="Z103">
            <v>518964.82449702476</v>
          </cell>
          <cell r="AA103">
            <v>5244.7557219519404</v>
          </cell>
          <cell r="AB103">
            <v>472028.01497568027</v>
          </cell>
          <cell r="AC103">
            <v>3968.434605873033</v>
          </cell>
        </row>
        <row r="105">
          <cell r="C105" t="str">
            <v>Other Income</v>
          </cell>
        </row>
        <row r="106">
          <cell r="D106" t="str">
            <v>H.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D107" t="str">
            <v>Others</v>
          </cell>
          <cell r="E107">
            <v>3111.1111111111113</v>
          </cell>
          <cell r="F107">
            <v>280000</v>
          </cell>
          <cell r="G107">
            <v>3111.1111111111113</v>
          </cell>
          <cell r="H107">
            <v>280000</v>
          </cell>
          <cell r="I107">
            <v>3111.1111111111113</v>
          </cell>
          <cell r="J107">
            <v>280000</v>
          </cell>
          <cell r="K107">
            <v>3111.1111111111113</v>
          </cell>
          <cell r="L107">
            <v>280000</v>
          </cell>
          <cell r="M107">
            <v>3111.1111111111113</v>
          </cell>
          <cell r="N107">
            <v>280000</v>
          </cell>
          <cell r="O107">
            <v>3111.1111111111113</v>
          </cell>
          <cell r="P107">
            <v>280000</v>
          </cell>
          <cell r="Q107">
            <v>2666.666666666667</v>
          </cell>
          <cell r="R107">
            <v>240000.00000000003</v>
          </cell>
          <cell r="S107">
            <v>2666.666666666667</v>
          </cell>
          <cell r="T107">
            <v>240000.00000000003</v>
          </cell>
          <cell r="U107">
            <v>2666.666666666667</v>
          </cell>
          <cell r="V107">
            <v>240000.00000000003</v>
          </cell>
          <cell r="W107">
            <v>2666.666666666667</v>
          </cell>
          <cell r="X107">
            <v>240000.00000000003</v>
          </cell>
          <cell r="Y107">
            <v>2666.666666666667</v>
          </cell>
          <cell r="Z107">
            <v>240000.00000000003</v>
          </cell>
          <cell r="AA107">
            <v>2666.666666666667</v>
          </cell>
          <cell r="AB107">
            <v>240000.00000000003</v>
          </cell>
          <cell r="AC107">
            <v>2888.8888888888887</v>
          </cell>
        </row>
        <row r="108">
          <cell r="E108">
            <v>3111.1111111111113</v>
          </cell>
          <cell r="F108">
            <v>280000</v>
          </cell>
          <cell r="G108">
            <v>3111.1111111111113</v>
          </cell>
          <cell r="H108">
            <v>280000</v>
          </cell>
          <cell r="I108">
            <v>3111.1111111111113</v>
          </cell>
          <cell r="J108">
            <v>280000</v>
          </cell>
          <cell r="K108">
            <v>3111.1111111111113</v>
          </cell>
          <cell r="L108">
            <v>280000</v>
          </cell>
          <cell r="M108">
            <v>3111.1111111111113</v>
          </cell>
          <cell r="N108">
            <v>280000</v>
          </cell>
          <cell r="O108">
            <v>3111.1111111111113</v>
          </cell>
          <cell r="P108">
            <v>280000</v>
          </cell>
          <cell r="Q108">
            <v>2666.666666666667</v>
          </cell>
          <cell r="R108">
            <v>240000.00000000003</v>
          </cell>
          <cell r="S108">
            <v>2666.666666666667</v>
          </cell>
          <cell r="T108">
            <v>240000.00000000003</v>
          </cell>
          <cell r="U108">
            <v>2666.666666666667</v>
          </cell>
          <cell r="V108">
            <v>240000.00000000003</v>
          </cell>
          <cell r="W108">
            <v>2666.666666666667</v>
          </cell>
          <cell r="X108">
            <v>240000.00000000003</v>
          </cell>
          <cell r="Y108">
            <v>2666.666666666667</v>
          </cell>
          <cell r="Z108">
            <v>240000.00000000003</v>
          </cell>
          <cell r="AA108">
            <v>2666.666666666667</v>
          </cell>
          <cell r="AB108">
            <v>240000.00000000003</v>
          </cell>
          <cell r="AC108">
            <v>2888.8888888888887</v>
          </cell>
        </row>
        <row r="110">
          <cell r="C110" t="str">
            <v>Profit before tax</v>
          </cell>
          <cell r="E110">
            <v>5471.7364315562681</v>
          </cell>
          <cell r="F110">
            <v>492456.27884006919</v>
          </cell>
          <cell r="G110">
            <v>6085.5022925041303</v>
          </cell>
          <cell r="H110">
            <v>547695.20632537664</v>
          </cell>
          <cell r="I110">
            <v>4785.9198340805378</v>
          </cell>
          <cell r="J110">
            <v>430732.78506725346</v>
          </cell>
          <cell r="K110">
            <v>4940.3950148224321</v>
          </cell>
          <cell r="L110">
            <v>444635.55133402382</v>
          </cell>
          <cell r="M110">
            <v>5427.5734168417748</v>
          </cell>
          <cell r="N110">
            <v>488481.60751576477</v>
          </cell>
          <cell r="O110">
            <v>5492.1398173796752</v>
          </cell>
          <cell r="P110">
            <v>494292.58356417582</v>
          </cell>
          <cell r="Q110">
            <v>9225.37278809489</v>
          </cell>
          <cell r="R110">
            <v>830283.55092854565</v>
          </cell>
          <cell r="S110">
            <v>7795.1081905829415</v>
          </cell>
          <cell r="T110">
            <v>701559.73715247028</v>
          </cell>
          <cell r="U110">
            <v>7816.3878594736261</v>
          </cell>
          <cell r="V110">
            <v>703474.90735263203</v>
          </cell>
          <cell r="W110">
            <v>8903.3814087769242</v>
          </cell>
          <cell r="X110">
            <v>801304.32678992883</v>
          </cell>
          <cell r="Y110">
            <v>8432.9424944113234</v>
          </cell>
          <cell r="Z110">
            <v>758964.82449702476</v>
          </cell>
          <cell r="AA110">
            <v>7911.4223886186073</v>
          </cell>
          <cell r="AB110">
            <v>712028.01497568027</v>
          </cell>
          <cell r="AC110">
            <v>6857.3234947619221</v>
          </cell>
        </row>
        <row r="112">
          <cell r="C112" t="str">
            <v>Taxation</v>
          </cell>
        </row>
        <row r="113">
          <cell r="D113" t="str">
            <v>Curre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D114" t="str">
            <v>Deferre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E115">
            <v>0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S115">
            <v>0</v>
          </cell>
          <cell r="U115">
            <v>0</v>
          </cell>
          <cell r="W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 t="str">
            <v>Net Profit after taxation</v>
          </cell>
          <cell r="E116">
            <v>5471.7364315562681</v>
          </cell>
          <cell r="F116">
            <v>492456.27884006919</v>
          </cell>
          <cell r="G116">
            <v>6085.5022925041303</v>
          </cell>
          <cell r="H116">
            <v>547695.20632537664</v>
          </cell>
          <cell r="I116">
            <v>4785.9198340805378</v>
          </cell>
          <cell r="J116">
            <v>430732.78506725346</v>
          </cell>
          <cell r="K116">
            <v>4940.3950148224321</v>
          </cell>
          <cell r="L116">
            <v>444635.55133402382</v>
          </cell>
          <cell r="M116">
            <v>5427.5734168417748</v>
          </cell>
          <cell r="N116">
            <v>488481.60751576477</v>
          </cell>
          <cell r="O116">
            <v>5492.1398173796752</v>
          </cell>
          <cell r="P116">
            <v>494292.58356417582</v>
          </cell>
          <cell r="Q116">
            <v>9225.37278809489</v>
          </cell>
          <cell r="R116">
            <v>830283.55092854565</v>
          </cell>
          <cell r="S116">
            <v>7795.1081905829415</v>
          </cell>
          <cell r="T116">
            <v>701559.73715247028</v>
          </cell>
          <cell r="U116">
            <v>7816.3878594736261</v>
          </cell>
          <cell r="V116">
            <v>703474.90735263203</v>
          </cell>
          <cell r="W116">
            <v>8903.3814087769242</v>
          </cell>
          <cell r="X116">
            <v>801304.32678992883</v>
          </cell>
          <cell r="Y116">
            <v>8432.9424944113234</v>
          </cell>
          <cell r="Z116">
            <v>758964.82449702476</v>
          </cell>
          <cell r="AA116">
            <v>7911.4223886186073</v>
          </cell>
          <cell r="AB116">
            <v>712028.01497568027</v>
          </cell>
          <cell r="AC116">
            <v>6857.3234947619221</v>
          </cell>
        </row>
        <row r="118">
          <cell r="AC118" t="str">
            <v>CG</v>
          </cell>
        </row>
        <row r="119">
          <cell r="B119" t="str">
            <v>CG</v>
          </cell>
          <cell r="E119">
            <v>183</v>
          </cell>
          <cell r="G119">
            <v>214</v>
          </cell>
          <cell r="I119">
            <v>245</v>
          </cell>
          <cell r="K119">
            <v>276</v>
          </cell>
          <cell r="M119">
            <v>307</v>
          </cell>
          <cell r="O119">
            <v>338</v>
          </cell>
          <cell r="Q119">
            <v>369</v>
          </cell>
          <cell r="S119">
            <v>400</v>
          </cell>
          <cell r="U119">
            <v>431</v>
          </cell>
          <cell r="W119">
            <v>462</v>
          </cell>
          <cell r="Y119">
            <v>493</v>
          </cell>
          <cell r="AA119">
            <v>524</v>
          </cell>
          <cell r="AC119" t="str">
            <v>Yearly</v>
          </cell>
        </row>
        <row r="120">
          <cell r="E120" t="str">
            <v>Per Unit</v>
          </cell>
          <cell r="F120" t="str">
            <v>Total</v>
          </cell>
          <cell r="G120" t="str">
            <v>Per Unit</v>
          </cell>
          <cell r="H120" t="str">
            <v>Total</v>
          </cell>
          <cell r="I120" t="str">
            <v>Per Unit</v>
          </cell>
          <cell r="J120" t="str">
            <v>Total</v>
          </cell>
          <cell r="K120" t="str">
            <v>Per Unit</v>
          </cell>
          <cell r="L120" t="str">
            <v>Total</v>
          </cell>
          <cell r="M120" t="str">
            <v>Per Unit</v>
          </cell>
          <cell r="N120" t="str">
            <v>Total</v>
          </cell>
          <cell r="O120" t="str">
            <v>Per Unit</v>
          </cell>
          <cell r="P120" t="str">
            <v>Total</v>
          </cell>
          <cell r="Q120" t="str">
            <v>Per Unit</v>
          </cell>
          <cell r="R120" t="str">
            <v>Total</v>
          </cell>
          <cell r="S120" t="str">
            <v>Per Unit</v>
          </cell>
          <cell r="T120" t="str">
            <v>Total</v>
          </cell>
          <cell r="U120" t="str">
            <v>Per Unit</v>
          </cell>
          <cell r="V120" t="str">
            <v>Total</v>
          </cell>
          <cell r="W120" t="str">
            <v>Per Unit</v>
          </cell>
          <cell r="X120" t="str">
            <v>Total</v>
          </cell>
          <cell r="Y120" t="str">
            <v>Per Unit</v>
          </cell>
          <cell r="Z120" t="str">
            <v>Total</v>
          </cell>
          <cell r="AA120" t="str">
            <v>Per Unit</v>
          </cell>
          <cell r="AB120" t="str">
            <v>Total</v>
          </cell>
          <cell r="AC120" t="str">
            <v>Average</v>
          </cell>
        </row>
        <row r="122">
          <cell r="C122" t="str">
            <v>Sales Units</v>
          </cell>
          <cell r="E122">
            <v>1</v>
          </cell>
          <cell r="F122">
            <v>0</v>
          </cell>
          <cell r="G122">
            <v>1</v>
          </cell>
          <cell r="H122">
            <v>0</v>
          </cell>
          <cell r="I122">
            <v>1</v>
          </cell>
          <cell r="J122">
            <v>0</v>
          </cell>
          <cell r="K122">
            <v>1</v>
          </cell>
          <cell r="L122">
            <v>0</v>
          </cell>
          <cell r="M122">
            <v>1</v>
          </cell>
          <cell r="N122">
            <v>0</v>
          </cell>
          <cell r="O122">
            <v>1</v>
          </cell>
          <cell r="P122">
            <v>0</v>
          </cell>
          <cell r="Q122">
            <v>1</v>
          </cell>
          <cell r="R122">
            <v>15</v>
          </cell>
          <cell r="S122">
            <v>1</v>
          </cell>
          <cell r="T122">
            <v>15</v>
          </cell>
          <cell r="U122">
            <v>1</v>
          </cell>
          <cell r="V122">
            <v>15</v>
          </cell>
          <cell r="W122">
            <v>1</v>
          </cell>
          <cell r="X122">
            <v>15</v>
          </cell>
          <cell r="Y122">
            <v>1</v>
          </cell>
          <cell r="Z122">
            <v>15</v>
          </cell>
          <cell r="AA122">
            <v>1</v>
          </cell>
          <cell r="AB122">
            <v>15</v>
          </cell>
          <cell r="AC122">
            <v>90</v>
          </cell>
        </row>
        <row r="124">
          <cell r="C124" t="str">
            <v>Selling Price</v>
          </cell>
          <cell r="E124">
            <v>379000</v>
          </cell>
          <cell r="F124">
            <v>0</v>
          </cell>
          <cell r="G124">
            <v>379000</v>
          </cell>
          <cell r="H124">
            <v>0</v>
          </cell>
          <cell r="I124">
            <v>379000</v>
          </cell>
          <cell r="J124">
            <v>0</v>
          </cell>
          <cell r="K124">
            <v>379000</v>
          </cell>
          <cell r="L124">
            <v>0</v>
          </cell>
          <cell r="M124">
            <v>379000</v>
          </cell>
          <cell r="N124">
            <v>0</v>
          </cell>
          <cell r="O124">
            <v>379000</v>
          </cell>
          <cell r="P124">
            <v>0</v>
          </cell>
          <cell r="Q124">
            <v>379000</v>
          </cell>
          <cell r="R124">
            <v>5685000</v>
          </cell>
          <cell r="S124">
            <v>379000</v>
          </cell>
          <cell r="T124">
            <v>5685000</v>
          </cell>
          <cell r="U124">
            <v>379000</v>
          </cell>
          <cell r="V124">
            <v>5685000</v>
          </cell>
          <cell r="W124">
            <v>379000</v>
          </cell>
          <cell r="X124">
            <v>5685000</v>
          </cell>
          <cell r="Y124">
            <v>379000</v>
          </cell>
          <cell r="Z124">
            <v>5685000</v>
          </cell>
          <cell r="AA124">
            <v>379000</v>
          </cell>
          <cell r="AB124">
            <v>5685000</v>
          </cell>
          <cell r="AC124">
            <v>379000</v>
          </cell>
        </row>
        <row r="125">
          <cell r="C125" t="str">
            <v>Less: Dealer commission</v>
          </cell>
          <cell r="E125">
            <v>-6000</v>
          </cell>
          <cell r="F125">
            <v>0</v>
          </cell>
          <cell r="G125">
            <v>-6000</v>
          </cell>
          <cell r="H125">
            <v>0</v>
          </cell>
          <cell r="I125">
            <v>-6000</v>
          </cell>
          <cell r="J125">
            <v>0</v>
          </cell>
          <cell r="K125">
            <v>-6000</v>
          </cell>
          <cell r="L125">
            <v>0</v>
          </cell>
          <cell r="M125">
            <v>-6000</v>
          </cell>
          <cell r="N125">
            <v>0</v>
          </cell>
          <cell r="O125">
            <v>-6000</v>
          </cell>
          <cell r="P125">
            <v>0</v>
          </cell>
          <cell r="Q125">
            <v>-6000</v>
          </cell>
          <cell r="R125">
            <v>-90000</v>
          </cell>
          <cell r="S125">
            <v>-6000</v>
          </cell>
          <cell r="T125">
            <v>-90000</v>
          </cell>
          <cell r="U125">
            <v>-6000</v>
          </cell>
          <cell r="V125">
            <v>-90000</v>
          </cell>
          <cell r="W125">
            <v>-6000</v>
          </cell>
          <cell r="X125">
            <v>-90000</v>
          </cell>
          <cell r="Y125">
            <v>-6000</v>
          </cell>
          <cell r="Z125">
            <v>-90000</v>
          </cell>
          <cell r="AA125">
            <v>-6000</v>
          </cell>
          <cell r="AB125">
            <v>-90000</v>
          </cell>
          <cell r="AC125">
            <v>-6000</v>
          </cell>
        </row>
        <row r="126">
          <cell r="D126" t="str">
            <v xml:space="preserve">  Sales tax</v>
          </cell>
          <cell r="E126">
            <v>-49434.782608695656</v>
          </cell>
          <cell r="F126">
            <v>0</v>
          </cell>
          <cell r="G126">
            <v>-49434.782608695656</v>
          </cell>
          <cell r="H126">
            <v>0</v>
          </cell>
          <cell r="I126">
            <v>-49434.782608695656</v>
          </cell>
          <cell r="J126">
            <v>0</v>
          </cell>
          <cell r="K126">
            <v>-49434.782608695656</v>
          </cell>
          <cell r="L126">
            <v>0</v>
          </cell>
          <cell r="M126">
            <v>-49434.782608695656</v>
          </cell>
          <cell r="N126">
            <v>0</v>
          </cell>
          <cell r="O126">
            <v>-49434.782608695656</v>
          </cell>
          <cell r="P126">
            <v>0</v>
          </cell>
          <cell r="Q126">
            <v>-49434.782608695656</v>
          </cell>
          <cell r="R126">
            <v>-741521.73913043481</v>
          </cell>
          <cell r="S126">
            <v>-49434.782608695656</v>
          </cell>
          <cell r="T126">
            <v>-741521.73913043481</v>
          </cell>
          <cell r="U126">
            <v>-49434.782608695656</v>
          </cell>
          <cell r="V126">
            <v>-741521.73913043481</v>
          </cell>
          <cell r="W126">
            <v>-49434.782608695656</v>
          </cell>
          <cell r="X126">
            <v>-741521.73913043481</v>
          </cell>
          <cell r="Y126">
            <v>-49434.782608695656</v>
          </cell>
          <cell r="Z126">
            <v>-741521.73913043481</v>
          </cell>
          <cell r="AA126">
            <v>-49434.782608695656</v>
          </cell>
          <cell r="AB126">
            <v>-741521.73913043481</v>
          </cell>
          <cell r="AC126">
            <v>-49434.782608695648</v>
          </cell>
        </row>
        <row r="127">
          <cell r="C127" t="str">
            <v>Net Sales</v>
          </cell>
          <cell r="E127">
            <v>323565.21739130432</v>
          </cell>
          <cell r="F127">
            <v>0</v>
          </cell>
          <cell r="G127">
            <v>323565.21739130432</v>
          </cell>
          <cell r="H127">
            <v>0</v>
          </cell>
          <cell r="I127">
            <v>323565.21739130432</v>
          </cell>
          <cell r="J127">
            <v>0</v>
          </cell>
          <cell r="K127">
            <v>323565.21739130432</v>
          </cell>
          <cell r="L127">
            <v>0</v>
          </cell>
          <cell r="M127">
            <v>323565.21739130432</v>
          </cell>
          <cell r="N127">
            <v>0</v>
          </cell>
          <cell r="O127">
            <v>323565.21739130432</v>
          </cell>
          <cell r="P127">
            <v>0</v>
          </cell>
          <cell r="Q127">
            <v>323565.21739130432</v>
          </cell>
          <cell r="R127">
            <v>4853478.2608695654</v>
          </cell>
          <cell r="S127">
            <v>323565.21739130432</v>
          </cell>
          <cell r="T127">
            <v>4853478.2608695654</v>
          </cell>
          <cell r="U127">
            <v>323565.21739130432</v>
          </cell>
          <cell r="V127">
            <v>4853478.2608695654</v>
          </cell>
          <cell r="W127">
            <v>323565.21739130432</v>
          </cell>
          <cell r="X127">
            <v>4853478.2608695654</v>
          </cell>
          <cell r="Y127">
            <v>323565.21739130432</v>
          </cell>
          <cell r="Z127">
            <v>4853478.2608695654</v>
          </cell>
          <cell r="AA127">
            <v>323565.21739130432</v>
          </cell>
          <cell r="AB127">
            <v>4853478.2608695654</v>
          </cell>
          <cell r="AC127">
            <v>323565.21739130432</v>
          </cell>
        </row>
        <row r="129">
          <cell r="C129" t="str">
            <v>Variable Cost of Sales</v>
          </cell>
        </row>
        <row r="130">
          <cell r="D130" t="str">
            <v>CKD Cost</v>
          </cell>
          <cell r="E130">
            <v>185405.57509915665</v>
          </cell>
          <cell r="F130">
            <v>0</v>
          </cell>
          <cell r="G130">
            <v>185405.57509915665</v>
          </cell>
          <cell r="H130">
            <v>0</v>
          </cell>
          <cell r="I130">
            <v>185405.57509915665</v>
          </cell>
          <cell r="J130">
            <v>0</v>
          </cell>
          <cell r="K130">
            <v>185405.57509915665</v>
          </cell>
          <cell r="L130">
            <v>0</v>
          </cell>
          <cell r="M130">
            <v>185405.57509915665</v>
          </cell>
          <cell r="N130">
            <v>0</v>
          </cell>
          <cell r="O130">
            <v>185405.57509915665</v>
          </cell>
          <cell r="P130">
            <v>0</v>
          </cell>
          <cell r="Q130">
            <v>185405.57509915665</v>
          </cell>
          <cell r="R130">
            <v>2781083.6264873496</v>
          </cell>
          <cell r="S130">
            <v>185405.57509915665</v>
          </cell>
          <cell r="T130">
            <v>2781083.6264873496</v>
          </cell>
          <cell r="U130">
            <v>185405.57509915665</v>
          </cell>
          <cell r="V130">
            <v>2781083.6264873496</v>
          </cell>
          <cell r="W130">
            <v>185405.57509915665</v>
          </cell>
          <cell r="X130">
            <v>2781083.6264873496</v>
          </cell>
          <cell r="Y130">
            <v>185405.57509915665</v>
          </cell>
          <cell r="Z130">
            <v>2781083.6264873496</v>
          </cell>
          <cell r="AA130">
            <v>185405.57509915665</v>
          </cell>
          <cell r="AB130">
            <v>2781083.6264873496</v>
          </cell>
          <cell r="AC130">
            <v>185405.57509915665</v>
          </cell>
        </row>
        <row r="131">
          <cell r="D131" t="str">
            <v>Vendor parts</v>
          </cell>
          <cell r="E131">
            <v>92231</v>
          </cell>
          <cell r="F131">
            <v>0</v>
          </cell>
          <cell r="G131">
            <v>92231</v>
          </cell>
          <cell r="H131">
            <v>0</v>
          </cell>
          <cell r="I131">
            <v>92231</v>
          </cell>
          <cell r="J131">
            <v>0</v>
          </cell>
          <cell r="K131">
            <v>92231</v>
          </cell>
          <cell r="L131">
            <v>0</v>
          </cell>
          <cell r="M131">
            <v>92231</v>
          </cell>
          <cell r="N131">
            <v>0</v>
          </cell>
          <cell r="O131">
            <v>92231</v>
          </cell>
          <cell r="P131">
            <v>0</v>
          </cell>
          <cell r="Q131">
            <v>92231</v>
          </cell>
          <cell r="R131">
            <v>1383465</v>
          </cell>
          <cell r="S131">
            <v>92231</v>
          </cell>
          <cell r="T131">
            <v>1383465</v>
          </cell>
          <cell r="U131">
            <v>92231</v>
          </cell>
          <cell r="V131">
            <v>1383465</v>
          </cell>
          <cell r="W131">
            <v>92231</v>
          </cell>
          <cell r="X131">
            <v>1383465</v>
          </cell>
          <cell r="Y131">
            <v>92231</v>
          </cell>
          <cell r="Z131">
            <v>1383465</v>
          </cell>
          <cell r="AA131">
            <v>92231</v>
          </cell>
          <cell r="AB131">
            <v>1383465</v>
          </cell>
          <cell r="AC131">
            <v>92231</v>
          </cell>
        </row>
        <row r="132">
          <cell r="D132" t="str">
            <v>Nomi Part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</row>
        <row r="133">
          <cell r="D133" t="str">
            <v>Paints &amp; Chemicals</v>
          </cell>
          <cell r="E133">
            <v>3341</v>
          </cell>
          <cell r="F133">
            <v>0</v>
          </cell>
          <cell r="G133">
            <v>3341</v>
          </cell>
          <cell r="H133">
            <v>0</v>
          </cell>
          <cell r="I133">
            <v>3341</v>
          </cell>
          <cell r="J133">
            <v>0</v>
          </cell>
          <cell r="K133">
            <v>3341</v>
          </cell>
          <cell r="L133">
            <v>0</v>
          </cell>
          <cell r="M133">
            <v>3341</v>
          </cell>
          <cell r="N133">
            <v>0</v>
          </cell>
          <cell r="O133">
            <v>3341</v>
          </cell>
          <cell r="P133">
            <v>0</v>
          </cell>
          <cell r="Q133">
            <v>3341</v>
          </cell>
          <cell r="R133">
            <v>50115</v>
          </cell>
          <cell r="S133">
            <v>3341</v>
          </cell>
          <cell r="T133">
            <v>50115</v>
          </cell>
          <cell r="U133">
            <v>3341</v>
          </cell>
          <cell r="V133">
            <v>50115</v>
          </cell>
          <cell r="W133">
            <v>3341</v>
          </cell>
          <cell r="X133">
            <v>50115</v>
          </cell>
          <cell r="Y133">
            <v>3341</v>
          </cell>
          <cell r="Z133">
            <v>50115</v>
          </cell>
          <cell r="AA133">
            <v>3341</v>
          </cell>
          <cell r="AB133">
            <v>50115</v>
          </cell>
          <cell r="AC133">
            <v>3341</v>
          </cell>
        </row>
        <row r="134">
          <cell r="D134" t="str">
            <v>Consumables</v>
          </cell>
          <cell r="E134">
            <v>3304</v>
          </cell>
          <cell r="F134">
            <v>0</v>
          </cell>
          <cell r="G134">
            <v>3304</v>
          </cell>
          <cell r="H134">
            <v>0</v>
          </cell>
          <cell r="I134">
            <v>3304</v>
          </cell>
          <cell r="J134">
            <v>0</v>
          </cell>
          <cell r="K134">
            <v>3304</v>
          </cell>
          <cell r="L134">
            <v>0</v>
          </cell>
          <cell r="M134">
            <v>3304</v>
          </cell>
          <cell r="N134">
            <v>0</v>
          </cell>
          <cell r="O134">
            <v>3304</v>
          </cell>
          <cell r="P134">
            <v>0</v>
          </cell>
          <cell r="Q134">
            <v>3304</v>
          </cell>
          <cell r="R134">
            <v>49560</v>
          </cell>
          <cell r="S134">
            <v>3304</v>
          </cell>
          <cell r="T134">
            <v>49560</v>
          </cell>
          <cell r="U134">
            <v>3304</v>
          </cell>
          <cell r="V134">
            <v>49560</v>
          </cell>
          <cell r="W134">
            <v>3304</v>
          </cell>
          <cell r="X134">
            <v>49560</v>
          </cell>
          <cell r="Y134">
            <v>3304</v>
          </cell>
          <cell r="Z134">
            <v>49560</v>
          </cell>
          <cell r="AA134">
            <v>3304</v>
          </cell>
          <cell r="AB134">
            <v>49560</v>
          </cell>
          <cell r="AC134">
            <v>3304</v>
          </cell>
        </row>
        <row r="135">
          <cell r="D135" t="str">
            <v>KD Part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</row>
        <row r="136">
          <cell r="D136" t="str">
            <v>Spare parts</v>
          </cell>
          <cell r="E136">
            <v>44</v>
          </cell>
          <cell r="F136">
            <v>0</v>
          </cell>
          <cell r="G136">
            <v>44</v>
          </cell>
          <cell r="H136">
            <v>0</v>
          </cell>
          <cell r="I136">
            <v>44</v>
          </cell>
          <cell r="J136">
            <v>0</v>
          </cell>
          <cell r="K136">
            <v>44</v>
          </cell>
          <cell r="L136">
            <v>0</v>
          </cell>
          <cell r="M136">
            <v>44</v>
          </cell>
          <cell r="N136">
            <v>0</v>
          </cell>
          <cell r="O136">
            <v>44</v>
          </cell>
          <cell r="P136">
            <v>0</v>
          </cell>
          <cell r="Q136">
            <v>44</v>
          </cell>
          <cell r="R136">
            <v>660</v>
          </cell>
          <cell r="S136">
            <v>44</v>
          </cell>
          <cell r="T136">
            <v>660</v>
          </cell>
          <cell r="U136">
            <v>44</v>
          </cell>
          <cell r="V136">
            <v>660</v>
          </cell>
          <cell r="W136">
            <v>44</v>
          </cell>
          <cell r="X136">
            <v>660</v>
          </cell>
          <cell r="Y136">
            <v>44</v>
          </cell>
          <cell r="Z136">
            <v>660</v>
          </cell>
          <cell r="AA136">
            <v>44</v>
          </cell>
          <cell r="AB136">
            <v>660</v>
          </cell>
          <cell r="AC136">
            <v>44</v>
          </cell>
        </row>
        <row r="137">
          <cell r="D137" t="str">
            <v>Utilities</v>
          </cell>
          <cell r="E137">
            <v>3875</v>
          </cell>
          <cell r="F137">
            <v>0</v>
          </cell>
          <cell r="G137">
            <v>3875</v>
          </cell>
          <cell r="H137">
            <v>0</v>
          </cell>
          <cell r="I137">
            <v>3875</v>
          </cell>
          <cell r="J137">
            <v>0</v>
          </cell>
          <cell r="K137">
            <v>3875</v>
          </cell>
          <cell r="L137">
            <v>0</v>
          </cell>
          <cell r="M137">
            <v>3875</v>
          </cell>
          <cell r="N137">
            <v>0</v>
          </cell>
          <cell r="O137">
            <v>3875</v>
          </cell>
          <cell r="P137">
            <v>0</v>
          </cell>
          <cell r="Q137">
            <v>3875</v>
          </cell>
          <cell r="R137">
            <v>58125</v>
          </cell>
          <cell r="S137">
            <v>3875</v>
          </cell>
          <cell r="T137">
            <v>58125</v>
          </cell>
          <cell r="U137">
            <v>3875</v>
          </cell>
          <cell r="V137">
            <v>58125</v>
          </cell>
          <cell r="W137">
            <v>3875</v>
          </cell>
          <cell r="X137">
            <v>58125</v>
          </cell>
          <cell r="Y137">
            <v>3875</v>
          </cell>
          <cell r="Z137">
            <v>58125</v>
          </cell>
          <cell r="AA137">
            <v>3875</v>
          </cell>
          <cell r="AB137">
            <v>58125</v>
          </cell>
          <cell r="AC137">
            <v>3875</v>
          </cell>
        </row>
        <row r="138">
          <cell r="D138" t="str">
            <v>Royalty</v>
          </cell>
          <cell r="E138">
            <v>1894</v>
          </cell>
          <cell r="F138">
            <v>0</v>
          </cell>
          <cell r="G138">
            <v>1894</v>
          </cell>
          <cell r="H138">
            <v>0</v>
          </cell>
          <cell r="I138">
            <v>1894</v>
          </cell>
          <cell r="J138">
            <v>0</v>
          </cell>
          <cell r="K138">
            <v>1894</v>
          </cell>
          <cell r="L138">
            <v>0</v>
          </cell>
          <cell r="M138">
            <v>1894</v>
          </cell>
          <cell r="N138">
            <v>0</v>
          </cell>
          <cell r="O138">
            <v>1894</v>
          </cell>
          <cell r="P138">
            <v>0</v>
          </cell>
          <cell r="Q138">
            <v>1894</v>
          </cell>
          <cell r="R138">
            <v>28410</v>
          </cell>
          <cell r="S138">
            <v>1894</v>
          </cell>
          <cell r="T138">
            <v>28410</v>
          </cell>
          <cell r="U138">
            <v>1894</v>
          </cell>
          <cell r="V138">
            <v>28410</v>
          </cell>
          <cell r="W138">
            <v>1894</v>
          </cell>
          <cell r="X138">
            <v>28410</v>
          </cell>
          <cell r="Y138">
            <v>1894</v>
          </cell>
          <cell r="Z138">
            <v>28410</v>
          </cell>
          <cell r="AA138">
            <v>1894</v>
          </cell>
          <cell r="AB138">
            <v>28410</v>
          </cell>
          <cell r="AC138">
            <v>1894</v>
          </cell>
        </row>
        <row r="140">
          <cell r="E140">
            <v>290094.57509915665</v>
          </cell>
          <cell r="F140">
            <v>0</v>
          </cell>
          <cell r="G140">
            <v>290094.57509915665</v>
          </cell>
          <cell r="H140">
            <v>0</v>
          </cell>
          <cell r="I140">
            <v>290094.57509915665</v>
          </cell>
          <cell r="J140">
            <v>0</v>
          </cell>
          <cell r="K140">
            <v>290094.57509915665</v>
          </cell>
          <cell r="L140">
            <v>0</v>
          </cell>
          <cell r="M140">
            <v>290094.57509915665</v>
          </cell>
          <cell r="N140">
            <v>0</v>
          </cell>
          <cell r="O140">
            <v>290094.57509915665</v>
          </cell>
          <cell r="P140">
            <v>0</v>
          </cell>
          <cell r="Q140">
            <v>290094.57509915665</v>
          </cell>
          <cell r="R140">
            <v>4351418.6264873501</v>
          </cell>
          <cell r="S140">
            <v>290094.57509915665</v>
          </cell>
          <cell r="T140">
            <v>4351418.6264873501</v>
          </cell>
          <cell r="U140">
            <v>290094.57509915665</v>
          </cell>
          <cell r="V140">
            <v>4351418.6264873501</v>
          </cell>
          <cell r="W140">
            <v>290094.57509915665</v>
          </cell>
          <cell r="X140">
            <v>4351418.6264873501</v>
          </cell>
          <cell r="Y140">
            <v>290094.57509915665</v>
          </cell>
          <cell r="Z140">
            <v>4351418.6264873501</v>
          </cell>
          <cell r="AA140">
            <v>290094.57509915665</v>
          </cell>
          <cell r="AB140">
            <v>4351418.6264873501</v>
          </cell>
          <cell r="AC140">
            <v>290094.57509915665</v>
          </cell>
        </row>
        <row r="141">
          <cell r="C141" t="str">
            <v>Contribution Margin</v>
          </cell>
          <cell r="E141">
            <v>33470.642292147677</v>
          </cell>
          <cell r="F141">
            <v>0</v>
          </cell>
          <cell r="G141">
            <v>33470.642292147677</v>
          </cell>
          <cell r="H141">
            <v>0</v>
          </cell>
          <cell r="I141">
            <v>33470.642292147677</v>
          </cell>
          <cell r="J141">
            <v>0</v>
          </cell>
          <cell r="K141">
            <v>33470.642292147677</v>
          </cell>
          <cell r="L141">
            <v>0</v>
          </cell>
          <cell r="M141">
            <v>33470.642292147677</v>
          </cell>
          <cell r="N141">
            <v>0</v>
          </cell>
          <cell r="O141">
            <v>33470.642292147677</v>
          </cell>
          <cell r="P141">
            <v>0</v>
          </cell>
          <cell r="Q141">
            <v>33470.642292147677</v>
          </cell>
          <cell r="R141">
            <v>502059.63438221533</v>
          </cell>
          <cell r="S141">
            <v>33470.642292147677</v>
          </cell>
          <cell r="T141">
            <v>502059.63438221533</v>
          </cell>
          <cell r="U141">
            <v>33470.642292147677</v>
          </cell>
          <cell r="V141">
            <v>502059.63438221533</v>
          </cell>
          <cell r="W141">
            <v>33470.642292147677</v>
          </cell>
          <cell r="X141">
            <v>502059.63438221533</v>
          </cell>
          <cell r="Y141">
            <v>33470.642292147677</v>
          </cell>
          <cell r="Z141">
            <v>502059.63438221533</v>
          </cell>
          <cell r="AA141">
            <v>33470.642292147677</v>
          </cell>
          <cell r="AB141">
            <v>502059.63438221533</v>
          </cell>
          <cell r="AC141">
            <v>33470.642292147677</v>
          </cell>
        </row>
        <row r="143">
          <cell r="C143" t="str">
            <v>Production cost</v>
          </cell>
        </row>
        <row r="144">
          <cell r="D144" t="str">
            <v xml:space="preserve">Salaries &amp; Wages </v>
          </cell>
          <cell r="E144">
            <v>4619.3194081365082</v>
          </cell>
          <cell r="F144">
            <v>0</v>
          </cell>
          <cell r="G144">
            <v>4619.3194081365082</v>
          </cell>
          <cell r="H144">
            <v>0</v>
          </cell>
          <cell r="I144">
            <v>4619.3194081365082</v>
          </cell>
          <cell r="J144">
            <v>0</v>
          </cell>
          <cell r="K144">
            <v>4619.3194081365082</v>
          </cell>
          <cell r="L144">
            <v>0</v>
          </cell>
          <cell r="M144">
            <v>4619.3194081365082</v>
          </cell>
          <cell r="N144">
            <v>0</v>
          </cell>
          <cell r="O144">
            <v>4619.3194081365082</v>
          </cell>
          <cell r="P144">
            <v>0</v>
          </cell>
          <cell r="Q144">
            <v>3959.4166355455786</v>
          </cell>
          <cell r="R144">
            <v>59391.249533183676</v>
          </cell>
          <cell r="S144">
            <v>3959.4166355455786</v>
          </cell>
          <cell r="T144">
            <v>59391.249533183676</v>
          </cell>
          <cell r="U144">
            <v>3959.4166355455786</v>
          </cell>
          <cell r="V144">
            <v>59391.249533183676</v>
          </cell>
          <cell r="W144">
            <v>3959.4166355455786</v>
          </cell>
          <cell r="X144">
            <v>59391.249533183676</v>
          </cell>
          <cell r="Y144">
            <v>3959.4166355455786</v>
          </cell>
          <cell r="Z144">
            <v>59391.249533183676</v>
          </cell>
          <cell r="AA144">
            <v>3959.4166355455786</v>
          </cell>
          <cell r="AB144">
            <v>59391.249533183676</v>
          </cell>
          <cell r="AC144">
            <v>3959.4166355455786</v>
          </cell>
        </row>
        <row r="145">
          <cell r="D145" t="str">
            <v xml:space="preserve">Utilities 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D146" t="str">
            <v>Depreciation</v>
          </cell>
          <cell r="E146">
            <v>19315.555555555558</v>
          </cell>
          <cell r="F146">
            <v>0</v>
          </cell>
          <cell r="G146">
            <v>19315.555555555558</v>
          </cell>
          <cell r="H146">
            <v>0</v>
          </cell>
          <cell r="I146">
            <v>19315.555555555558</v>
          </cell>
          <cell r="J146">
            <v>0</v>
          </cell>
          <cell r="K146">
            <v>19315.555555555558</v>
          </cell>
          <cell r="L146">
            <v>0</v>
          </cell>
          <cell r="M146">
            <v>19315.555555555558</v>
          </cell>
          <cell r="N146">
            <v>0</v>
          </cell>
          <cell r="O146">
            <v>19315.555555555558</v>
          </cell>
          <cell r="P146">
            <v>0</v>
          </cell>
          <cell r="Q146">
            <v>16556.190476190477</v>
          </cell>
          <cell r="R146">
            <v>248342.85714285716</v>
          </cell>
          <cell r="S146">
            <v>16556.190476190477</v>
          </cell>
          <cell r="T146">
            <v>248342.85714285716</v>
          </cell>
          <cell r="U146">
            <v>16556.190476190477</v>
          </cell>
          <cell r="V146">
            <v>248342.85714285716</v>
          </cell>
          <cell r="W146">
            <v>16556.190476190477</v>
          </cell>
          <cell r="X146">
            <v>248342.85714285716</v>
          </cell>
          <cell r="Y146">
            <v>16556.190476190477</v>
          </cell>
          <cell r="Z146">
            <v>248342.85714285716</v>
          </cell>
          <cell r="AA146">
            <v>16556.190476190477</v>
          </cell>
          <cell r="AB146">
            <v>248342.85714285716</v>
          </cell>
          <cell r="AC146">
            <v>16556.190476190481</v>
          </cell>
        </row>
        <row r="147">
          <cell r="D147" t="str">
            <v xml:space="preserve">Other Factory overhead </v>
          </cell>
          <cell r="E147">
            <v>2884.1866359118612</v>
          </cell>
          <cell r="F147">
            <v>0</v>
          </cell>
          <cell r="G147">
            <v>2884.1866359118612</v>
          </cell>
          <cell r="H147">
            <v>0</v>
          </cell>
          <cell r="I147">
            <v>2884.1866359118612</v>
          </cell>
          <cell r="J147">
            <v>0</v>
          </cell>
          <cell r="K147">
            <v>2884.1866359118612</v>
          </cell>
          <cell r="L147">
            <v>0</v>
          </cell>
          <cell r="M147">
            <v>2884.1866359118612</v>
          </cell>
          <cell r="N147">
            <v>0</v>
          </cell>
          <cell r="O147">
            <v>2884.1866359118612</v>
          </cell>
          <cell r="P147">
            <v>0</v>
          </cell>
          <cell r="Q147">
            <v>2472.1599736387384</v>
          </cell>
          <cell r="R147">
            <v>37082.399604581078</v>
          </cell>
          <cell r="S147">
            <v>2472.1599736387384</v>
          </cell>
          <cell r="T147">
            <v>37082.399604581078</v>
          </cell>
          <cell r="U147">
            <v>2472.1599736387384</v>
          </cell>
          <cell r="V147">
            <v>37082.399604581078</v>
          </cell>
          <cell r="W147">
            <v>2472.1599736387384</v>
          </cell>
          <cell r="X147">
            <v>37082.399604581078</v>
          </cell>
          <cell r="Y147">
            <v>2472.1599736387384</v>
          </cell>
          <cell r="Z147">
            <v>37082.399604581078</v>
          </cell>
          <cell r="AA147">
            <v>2472.1599736387384</v>
          </cell>
          <cell r="AB147">
            <v>37082.399604581078</v>
          </cell>
          <cell r="AC147">
            <v>2472.1599736387384</v>
          </cell>
        </row>
        <row r="148">
          <cell r="D148" t="str">
            <v>Running Royalty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E149">
            <v>26819.061599603927</v>
          </cell>
          <cell r="F149">
            <v>0</v>
          </cell>
          <cell r="G149">
            <v>26819.061599603927</v>
          </cell>
          <cell r="H149">
            <v>0</v>
          </cell>
          <cell r="I149">
            <v>26819.061599603927</v>
          </cell>
          <cell r="J149">
            <v>0</v>
          </cell>
          <cell r="K149">
            <v>26819.061599603927</v>
          </cell>
          <cell r="L149">
            <v>0</v>
          </cell>
          <cell r="M149">
            <v>26819.061599603927</v>
          </cell>
          <cell r="N149">
            <v>0</v>
          </cell>
          <cell r="O149">
            <v>26819.061599603927</v>
          </cell>
          <cell r="P149">
            <v>0</v>
          </cell>
          <cell r="Q149">
            <v>22987.767085374795</v>
          </cell>
          <cell r="R149">
            <v>344816.50628062192</v>
          </cell>
          <cell r="S149">
            <v>22987.767085374795</v>
          </cell>
          <cell r="T149">
            <v>344816.50628062192</v>
          </cell>
          <cell r="U149">
            <v>22987.767085374795</v>
          </cell>
          <cell r="V149">
            <v>344816.50628062192</v>
          </cell>
          <cell r="W149">
            <v>22987.767085374795</v>
          </cell>
          <cell r="X149">
            <v>344816.50628062192</v>
          </cell>
          <cell r="Y149">
            <v>22987.767085374795</v>
          </cell>
          <cell r="Z149">
            <v>344816.50628062192</v>
          </cell>
          <cell r="AA149">
            <v>22987.767085374795</v>
          </cell>
          <cell r="AB149">
            <v>344816.50628062192</v>
          </cell>
          <cell r="AC149">
            <v>22987.767085374799</v>
          </cell>
        </row>
        <row r="150">
          <cell r="C150" t="str">
            <v>Gross Profit</v>
          </cell>
          <cell r="E150">
            <v>6651.58069254375</v>
          </cell>
          <cell r="F150">
            <v>0</v>
          </cell>
          <cell r="G150">
            <v>6651.58069254375</v>
          </cell>
          <cell r="H150">
            <v>0</v>
          </cell>
          <cell r="I150">
            <v>6651.58069254375</v>
          </cell>
          <cell r="J150">
            <v>0</v>
          </cell>
          <cell r="K150">
            <v>6651.58069254375</v>
          </cell>
          <cell r="L150">
            <v>0</v>
          </cell>
          <cell r="M150">
            <v>6651.58069254375</v>
          </cell>
          <cell r="N150">
            <v>0</v>
          </cell>
          <cell r="O150">
            <v>6651.58069254375</v>
          </cell>
          <cell r="P150">
            <v>0</v>
          </cell>
          <cell r="Q150">
            <v>10482.875206772882</v>
          </cell>
          <cell r="R150">
            <v>157243.12810159341</v>
          </cell>
          <cell r="S150">
            <v>10482.875206772882</v>
          </cell>
          <cell r="T150">
            <v>157243.12810159341</v>
          </cell>
          <cell r="U150">
            <v>10482.875206772882</v>
          </cell>
          <cell r="V150">
            <v>157243.12810159341</v>
          </cell>
          <cell r="W150">
            <v>10482.875206772882</v>
          </cell>
          <cell r="X150">
            <v>157243.12810159341</v>
          </cell>
          <cell r="Y150">
            <v>10482.875206772882</v>
          </cell>
          <cell r="Z150">
            <v>157243.12810159341</v>
          </cell>
          <cell r="AA150">
            <v>10482.875206772882</v>
          </cell>
          <cell r="AB150">
            <v>157243.12810159341</v>
          </cell>
          <cell r="AC150">
            <v>10482.875206772878</v>
          </cell>
        </row>
        <row r="152">
          <cell r="C152" t="str">
            <v>Other Expenses</v>
          </cell>
        </row>
        <row r="153">
          <cell r="D153" t="str">
            <v>Selling Expense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</row>
        <row r="154">
          <cell r="D154" t="str">
            <v>Administrative Expens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5">
          <cell r="D155" t="str">
            <v>Depreciation (Admin. &amp; Selling )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</row>
        <row r="156">
          <cell r="D156" t="str">
            <v>Financial Charges -Capital Exp.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</row>
        <row r="157">
          <cell r="D157" t="str">
            <v>Financial  Charges -Working Capital</v>
          </cell>
          <cell r="E157">
            <v>201.57918431275289</v>
          </cell>
          <cell r="F157">
            <v>0</v>
          </cell>
          <cell r="G157">
            <v>178.4251077933327</v>
          </cell>
          <cell r="H157">
            <v>0</v>
          </cell>
          <cell r="I157">
            <v>175.55668509273093</v>
          </cell>
          <cell r="J157">
            <v>0</v>
          </cell>
          <cell r="K157">
            <v>160.53201526974851</v>
          </cell>
          <cell r="L157">
            <v>0</v>
          </cell>
          <cell r="M157">
            <v>214.5866255466828</v>
          </cell>
          <cell r="N157">
            <v>0</v>
          </cell>
          <cell r="O157">
            <v>207.35917650875876</v>
          </cell>
          <cell r="P157">
            <v>0</v>
          </cell>
          <cell r="Q157">
            <v>157.4713934840606</v>
          </cell>
          <cell r="R157">
            <v>2362.070902260909</v>
          </cell>
          <cell r="S157">
            <v>198.17331480982742</v>
          </cell>
          <cell r="T157">
            <v>2972.5997221474113</v>
          </cell>
          <cell r="U157">
            <v>184.65378229632779</v>
          </cell>
          <cell r="V157">
            <v>2769.8067344449169</v>
          </cell>
          <cell r="W157">
            <v>192.32717619631876</v>
          </cell>
          <cell r="X157">
            <v>2884.9076429447814</v>
          </cell>
          <cell r="Y157">
            <v>193.74054120384864</v>
          </cell>
          <cell r="Z157">
            <v>2906.1081180577294</v>
          </cell>
          <cell r="AA157">
            <v>186.90086739142365</v>
          </cell>
          <cell r="AB157">
            <v>2803.5130108713547</v>
          </cell>
          <cell r="AC157">
            <v>185.54451256363447</v>
          </cell>
        </row>
        <row r="158">
          <cell r="D158" t="str">
            <v>Other Expenses (Charity &amp; Donation)</v>
          </cell>
          <cell r="E158">
            <v>139.98554466163398</v>
          </cell>
          <cell r="F158">
            <v>0</v>
          </cell>
          <cell r="G158">
            <v>123.90632485648104</v>
          </cell>
          <cell r="H158">
            <v>0</v>
          </cell>
          <cell r="I158">
            <v>121.91436464772984</v>
          </cell>
          <cell r="J158">
            <v>0</v>
          </cell>
          <cell r="K158">
            <v>111.48056615954759</v>
          </cell>
          <cell r="L158">
            <v>0</v>
          </cell>
          <cell r="M158">
            <v>149.01848996297417</v>
          </cell>
          <cell r="N158">
            <v>0</v>
          </cell>
          <cell r="O158">
            <v>143.99942813108245</v>
          </cell>
          <cell r="P158">
            <v>0</v>
          </cell>
          <cell r="Q158">
            <v>109.35513436393099</v>
          </cell>
          <cell r="R158">
            <v>1640.3270154589648</v>
          </cell>
          <cell r="S158">
            <v>137.6203575068246</v>
          </cell>
          <cell r="T158">
            <v>2064.3053626023689</v>
          </cell>
          <cell r="U158">
            <v>128.23179326133877</v>
          </cell>
          <cell r="V158">
            <v>1923.4768989200816</v>
          </cell>
          <cell r="W158">
            <v>133.56053902522137</v>
          </cell>
          <cell r="X158">
            <v>2003.4080853783207</v>
          </cell>
          <cell r="Y158">
            <v>134.54204250267267</v>
          </cell>
          <cell r="Z158">
            <v>2018.13063754009</v>
          </cell>
          <cell r="AA158">
            <v>129.79226902182199</v>
          </cell>
          <cell r="AB158">
            <v>1946.8840353273299</v>
          </cell>
          <cell r="AC158">
            <v>128.85035594696839</v>
          </cell>
        </row>
        <row r="159">
          <cell r="D159" t="str">
            <v>Other Expenses ( W.P.P.F.)</v>
          </cell>
          <cell r="E159">
            <v>-99.685419286180618</v>
          </cell>
          <cell r="F159">
            <v>0</v>
          </cell>
          <cell r="G159">
            <v>-516.01336466537521</v>
          </cell>
          <cell r="H159">
            <v>0</v>
          </cell>
          <cell r="I159">
            <v>429.23507108313538</v>
          </cell>
          <cell r="J159">
            <v>0</v>
          </cell>
          <cell r="K159">
            <v>335.74469975652045</v>
          </cell>
          <cell r="L159">
            <v>0</v>
          </cell>
          <cell r="M159">
            <v>-83.654529301236565</v>
          </cell>
          <cell r="N159">
            <v>0</v>
          </cell>
          <cell r="O159">
            <v>-121.56749282883391</v>
          </cell>
          <cell r="P159">
            <v>0</v>
          </cell>
          <cell r="Q159">
            <v>-311.31446684236766</v>
          </cell>
          <cell r="R159">
            <v>-4669.7170026355152</v>
          </cell>
          <cell r="S159">
            <v>675.13296289914501</v>
          </cell>
          <cell r="T159">
            <v>10126.994443487176</v>
          </cell>
          <cell r="U159">
            <v>676.31298309356544</v>
          </cell>
          <cell r="V159">
            <v>10144.694746403482</v>
          </cell>
          <cell r="W159">
            <v>-120.78534224496495</v>
          </cell>
          <cell r="X159">
            <v>-1811.7801336744742</v>
          </cell>
          <cell r="Y159">
            <v>218.37700984244069</v>
          </cell>
          <cell r="Z159">
            <v>3275.6551476366103</v>
          </cell>
          <cell r="AA159">
            <v>604.68828019460864</v>
          </cell>
          <cell r="AB159">
            <v>9070.3242029191297</v>
          </cell>
          <cell r="AC159">
            <v>290.40190449040455</v>
          </cell>
        </row>
        <row r="160">
          <cell r="D160" t="str">
            <v>Workers Welfare Fund</v>
          </cell>
          <cell r="E160">
            <v>-37.880459328748636</v>
          </cell>
          <cell r="F160">
            <v>0</v>
          </cell>
          <cell r="G160">
            <v>-196.08507857284258</v>
          </cell>
          <cell r="H160">
            <v>0</v>
          </cell>
          <cell r="I160">
            <v>163.10932701159146</v>
          </cell>
          <cell r="J160">
            <v>0</v>
          </cell>
          <cell r="K160">
            <v>127.58298590747775</v>
          </cell>
          <cell r="L160">
            <v>0</v>
          </cell>
          <cell r="M160">
            <v>-31.788721134469881</v>
          </cell>
          <cell r="N160">
            <v>0</v>
          </cell>
          <cell r="O160">
            <v>-46.195647274956897</v>
          </cell>
          <cell r="P160">
            <v>0</v>
          </cell>
          <cell r="Q160">
            <v>-118.29949740009971</v>
          </cell>
          <cell r="R160">
            <v>-1774.4924610014957</v>
          </cell>
          <cell r="S160">
            <v>256.55052590167514</v>
          </cell>
          <cell r="T160">
            <v>3848.2578885251273</v>
          </cell>
          <cell r="U160">
            <v>256.99893357555482</v>
          </cell>
          <cell r="V160">
            <v>3854.9840036333221</v>
          </cell>
          <cell r="W160">
            <v>-45.898430053086649</v>
          </cell>
          <cell r="X160">
            <v>-688.47645079629979</v>
          </cell>
          <cell r="Y160">
            <v>82.983263740127455</v>
          </cell>
          <cell r="Z160">
            <v>1244.7489561019117</v>
          </cell>
          <cell r="AA160">
            <v>229.78154647395132</v>
          </cell>
          <cell r="AB160">
            <v>3446.7231971092697</v>
          </cell>
          <cell r="AC160">
            <v>110.35272370635373</v>
          </cell>
        </row>
        <row r="161">
          <cell r="E161">
            <v>203.99885035945763</v>
          </cell>
          <cell r="F161">
            <v>0</v>
          </cell>
          <cell r="G161">
            <v>-409.76701058840405</v>
          </cell>
          <cell r="H161">
            <v>0</v>
          </cell>
          <cell r="I161">
            <v>889.81544783518757</v>
          </cell>
          <cell r="J161">
            <v>0</v>
          </cell>
          <cell r="K161">
            <v>735.3402670932943</v>
          </cell>
          <cell r="L161">
            <v>0</v>
          </cell>
          <cell r="M161">
            <v>248.16186507395054</v>
          </cell>
          <cell r="N161">
            <v>0</v>
          </cell>
          <cell r="O161">
            <v>183.59546453605043</v>
          </cell>
          <cell r="P161">
            <v>0</v>
          </cell>
          <cell r="Q161">
            <v>-162.78743639447578</v>
          </cell>
          <cell r="R161">
            <v>-2441.8115459171377</v>
          </cell>
          <cell r="S161">
            <v>1267.4771611174722</v>
          </cell>
          <cell r="T161">
            <v>19012.157416762082</v>
          </cell>
          <cell r="U161">
            <v>1246.1974922267868</v>
          </cell>
          <cell r="V161">
            <v>18692.962383401802</v>
          </cell>
          <cell r="W161">
            <v>159.20394292348851</v>
          </cell>
          <cell r="X161">
            <v>2388.0591438523279</v>
          </cell>
          <cell r="Y161">
            <v>629.64285728908942</v>
          </cell>
          <cell r="Z161">
            <v>9444.6428593363416</v>
          </cell>
          <cell r="AA161">
            <v>1151.1629630818056</v>
          </cell>
          <cell r="AB161">
            <v>17267.444446227084</v>
          </cell>
          <cell r="AC161">
            <v>715.1494967073611</v>
          </cell>
        </row>
        <row r="162">
          <cell r="D162" t="str">
            <v>Operating Profit</v>
          </cell>
          <cell r="E162">
            <v>6447.5818421842923</v>
          </cell>
          <cell r="F162">
            <v>0</v>
          </cell>
          <cell r="G162">
            <v>7061.3477031321545</v>
          </cell>
          <cell r="H162">
            <v>0</v>
          </cell>
          <cell r="I162">
            <v>5761.765244708562</v>
          </cell>
          <cell r="J162">
            <v>0</v>
          </cell>
          <cell r="K162">
            <v>5916.2404254504554</v>
          </cell>
          <cell r="L162">
            <v>0</v>
          </cell>
          <cell r="M162">
            <v>6403.4188274697999</v>
          </cell>
          <cell r="N162">
            <v>0</v>
          </cell>
          <cell r="O162">
            <v>6467.9852280076993</v>
          </cell>
          <cell r="P162">
            <v>0</v>
          </cell>
          <cell r="Q162">
            <v>10645.662643167358</v>
          </cell>
          <cell r="R162">
            <v>159684.93964751053</v>
          </cell>
          <cell r="S162">
            <v>9215.3980456554091</v>
          </cell>
          <cell r="T162">
            <v>138230.97068483132</v>
          </cell>
          <cell r="U162">
            <v>9236.6777145460946</v>
          </cell>
          <cell r="V162">
            <v>138550.16571819159</v>
          </cell>
          <cell r="W162">
            <v>10323.671263849394</v>
          </cell>
          <cell r="X162">
            <v>154855.06895774108</v>
          </cell>
          <cell r="Y162">
            <v>9853.2323494837929</v>
          </cell>
          <cell r="Z162">
            <v>147798.48524225707</v>
          </cell>
          <cell r="AA162">
            <v>9331.7122436910759</v>
          </cell>
          <cell r="AB162">
            <v>139975.68365536633</v>
          </cell>
          <cell r="AC162">
            <v>9767.725710065517</v>
          </cell>
        </row>
        <row r="164">
          <cell r="C164" t="str">
            <v>Other Income</v>
          </cell>
        </row>
        <row r="165">
          <cell r="D165" t="str">
            <v>H.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D166" t="str">
            <v>Others</v>
          </cell>
          <cell r="E166">
            <v>3111.1111111111113</v>
          </cell>
          <cell r="F166">
            <v>0</v>
          </cell>
          <cell r="G166">
            <v>3111.1111111111113</v>
          </cell>
          <cell r="H166">
            <v>0</v>
          </cell>
          <cell r="I166">
            <v>3111.1111111111113</v>
          </cell>
          <cell r="J166">
            <v>0</v>
          </cell>
          <cell r="K166">
            <v>3111.1111111111113</v>
          </cell>
          <cell r="L166">
            <v>0</v>
          </cell>
          <cell r="M166">
            <v>3111.1111111111113</v>
          </cell>
          <cell r="N166">
            <v>0</v>
          </cell>
          <cell r="O166">
            <v>3111.1111111111113</v>
          </cell>
          <cell r="P166">
            <v>0</v>
          </cell>
          <cell r="Q166">
            <v>2666.666666666667</v>
          </cell>
          <cell r="R166">
            <v>40000.000000000007</v>
          </cell>
          <cell r="S166">
            <v>2666.666666666667</v>
          </cell>
          <cell r="T166">
            <v>40000.000000000007</v>
          </cell>
          <cell r="U166">
            <v>2666.666666666667</v>
          </cell>
          <cell r="V166">
            <v>40000.000000000007</v>
          </cell>
          <cell r="W166">
            <v>2666.666666666667</v>
          </cell>
          <cell r="X166">
            <v>40000.000000000007</v>
          </cell>
          <cell r="Y166">
            <v>2666.666666666667</v>
          </cell>
          <cell r="Z166">
            <v>40000.000000000007</v>
          </cell>
          <cell r="AA166">
            <v>2666.666666666667</v>
          </cell>
          <cell r="AB166">
            <v>40000.000000000007</v>
          </cell>
          <cell r="AC166">
            <v>2666.666666666667</v>
          </cell>
        </row>
        <row r="167">
          <cell r="E167">
            <v>3111.1111111111113</v>
          </cell>
          <cell r="F167">
            <v>0</v>
          </cell>
          <cell r="G167">
            <v>3111.1111111111113</v>
          </cell>
          <cell r="H167">
            <v>0</v>
          </cell>
          <cell r="I167">
            <v>3111.1111111111113</v>
          </cell>
          <cell r="J167">
            <v>0</v>
          </cell>
          <cell r="K167">
            <v>3111.1111111111113</v>
          </cell>
          <cell r="L167">
            <v>0</v>
          </cell>
          <cell r="M167">
            <v>3111.1111111111113</v>
          </cell>
          <cell r="N167">
            <v>0</v>
          </cell>
          <cell r="O167">
            <v>3111.1111111111113</v>
          </cell>
          <cell r="P167">
            <v>0</v>
          </cell>
          <cell r="Q167">
            <v>2666.666666666667</v>
          </cell>
          <cell r="R167">
            <v>40000.000000000007</v>
          </cell>
          <cell r="S167">
            <v>2666.666666666667</v>
          </cell>
          <cell r="T167">
            <v>40000.000000000007</v>
          </cell>
          <cell r="U167">
            <v>2666.666666666667</v>
          </cell>
          <cell r="V167">
            <v>40000.000000000007</v>
          </cell>
          <cell r="W167">
            <v>2666.666666666667</v>
          </cell>
          <cell r="X167">
            <v>40000.000000000007</v>
          </cell>
          <cell r="Y167">
            <v>2666.666666666667</v>
          </cell>
          <cell r="Z167">
            <v>40000.000000000007</v>
          </cell>
          <cell r="AA167">
            <v>2666.666666666667</v>
          </cell>
          <cell r="AB167">
            <v>40000.000000000007</v>
          </cell>
          <cell r="AC167">
            <v>2666.666666666667</v>
          </cell>
        </row>
        <row r="169">
          <cell r="C169" t="str">
            <v>Profit before tax</v>
          </cell>
          <cell r="E169">
            <v>9558.6929532954036</v>
          </cell>
          <cell r="F169">
            <v>0</v>
          </cell>
          <cell r="G169">
            <v>10172.458814243266</v>
          </cell>
          <cell r="H169">
            <v>0</v>
          </cell>
          <cell r="I169">
            <v>8872.8763558196733</v>
          </cell>
          <cell r="J169">
            <v>0</v>
          </cell>
          <cell r="K169">
            <v>9027.3515365615676</v>
          </cell>
          <cell r="L169">
            <v>0</v>
          </cell>
          <cell r="M169">
            <v>9514.5299385809121</v>
          </cell>
          <cell r="N169">
            <v>0</v>
          </cell>
          <cell r="O169">
            <v>9579.0963391188106</v>
          </cell>
          <cell r="P169">
            <v>0</v>
          </cell>
          <cell r="Q169">
            <v>13312.329309834025</v>
          </cell>
          <cell r="R169">
            <v>199684.93964751053</v>
          </cell>
          <cell r="S169">
            <v>11882.064712322077</v>
          </cell>
          <cell r="T169">
            <v>178230.97068483132</v>
          </cell>
          <cell r="U169">
            <v>11903.344381212763</v>
          </cell>
          <cell r="V169">
            <v>178550.16571819159</v>
          </cell>
          <cell r="W169">
            <v>12990.33793051606</v>
          </cell>
          <cell r="X169">
            <v>194855.06895774108</v>
          </cell>
          <cell r="Y169">
            <v>12519.899016150459</v>
          </cell>
          <cell r="Z169">
            <v>187798.48524225707</v>
          </cell>
          <cell r="AA169">
            <v>11998.378910357744</v>
          </cell>
          <cell r="AB169">
            <v>179975.68365536633</v>
          </cell>
          <cell r="AC169">
            <v>12434.392376732183</v>
          </cell>
        </row>
        <row r="171">
          <cell r="C171" t="str">
            <v>Taxation</v>
          </cell>
        </row>
        <row r="172">
          <cell r="D172" t="str">
            <v>Current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</row>
        <row r="173">
          <cell r="D173" t="str">
            <v>Deferre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6">
          <cell r="C176" t="str">
            <v>Net Profit after taxation</v>
          </cell>
          <cell r="E176">
            <v>9558.6929532954036</v>
          </cell>
          <cell r="F176">
            <v>0</v>
          </cell>
          <cell r="G176">
            <v>10172.458814243266</v>
          </cell>
          <cell r="H176">
            <v>0</v>
          </cell>
          <cell r="I176">
            <v>8872.8763558196733</v>
          </cell>
          <cell r="J176">
            <v>0</v>
          </cell>
          <cell r="K176">
            <v>9027.3515365615676</v>
          </cell>
          <cell r="L176">
            <v>0</v>
          </cell>
          <cell r="M176">
            <v>9514.5299385809121</v>
          </cell>
          <cell r="N176">
            <v>0</v>
          </cell>
          <cell r="O176">
            <v>9579.0963391188106</v>
          </cell>
          <cell r="P176">
            <v>0</v>
          </cell>
          <cell r="Q176">
            <v>13312.329309834025</v>
          </cell>
          <cell r="R176">
            <v>199684.93964751053</v>
          </cell>
          <cell r="S176">
            <v>11882.064712322077</v>
          </cell>
          <cell r="T176">
            <v>178230.97068483132</v>
          </cell>
          <cell r="U176">
            <v>11903.344381212763</v>
          </cell>
          <cell r="V176">
            <v>178550.16571819159</v>
          </cell>
          <cell r="W176">
            <v>12990.33793051606</v>
          </cell>
          <cell r="X176">
            <v>194855.06895774108</v>
          </cell>
          <cell r="Y176">
            <v>12519.899016150459</v>
          </cell>
          <cell r="Z176">
            <v>187798.48524225707</v>
          </cell>
          <cell r="AA176">
            <v>11998.378910357744</v>
          </cell>
          <cell r="AB176">
            <v>179975.68365536633</v>
          </cell>
          <cell r="AC176">
            <v>12434.392376732183</v>
          </cell>
        </row>
        <row r="179">
          <cell r="AC179" t="str">
            <v>CX</v>
          </cell>
        </row>
        <row r="180">
          <cell r="B180" t="str">
            <v>CX</v>
          </cell>
          <cell r="E180">
            <v>183</v>
          </cell>
          <cell r="G180">
            <v>214</v>
          </cell>
          <cell r="I180">
            <v>245</v>
          </cell>
          <cell r="K180">
            <v>276</v>
          </cell>
          <cell r="M180">
            <v>307</v>
          </cell>
          <cell r="O180">
            <v>338</v>
          </cell>
          <cell r="Q180">
            <v>369</v>
          </cell>
          <cell r="S180">
            <v>400</v>
          </cell>
          <cell r="U180">
            <v>431</v>
          </cell>
          <cell r="W180">
            <v>462</v>
          </cell>
          <cell r="Y180">
            <v>493</v>
          </cell>
          <cell r="AA180">
            <v>524</v>
          </cell>
          <cell r="AC180" t="str">
            <v>Yearly</v>
          </cell>
        </row>
        <row r="181">
          <cell r="E181" t="str">
            <v>Per Unit</v>
          </cell>
          <cell r="F181" t="str">
            <v>Total</v>
          </cell>
          <cell r="G181" t="str">
            <v>Per Unit</v>
          </cell>
          <cell r="H181" t="str">
            <v>Total</v>
          </cell>
          <cell r="I181" t="str">
            <v>Per Unit</v>
          </cell>
          <cell r="J181" t="str">
            <v>Total</v>
          </cell>
          <cell r="K181" t="str">
            <v>Per Unit</v>
          </cell>
          <cell r="L181" t="str">
            <v>Total</v>
          </cell>
          <cell r="M181" t="str">
            <v>Per Unit</v>
          </cell>
          <cell r="N181" t="str">
            <v>Total</v>
          </cell>
          <cell r="O181" t="str">
            <v>Per Unit</v>
          </cell>
          <cell r="P181" t="str">
            <v>Total</v>
          </cell>
          <cell r="Q181" t="str">
            <v>Per Unit</v>
          </cell>
          <cell r="R181" t="str">
            <v>Total</v>
          </cell>
          <cell r="S181" t="str">
            <v>Per Unit</v>
          </cell>
          <cell r="T181" t="str">
            <v>Total</v>
          </cell>
          <cell r="U181" t="str">
            <v>Per Unit</v>
          </cell>
          <cell r="V181" t="str">
            <v>Total</v>
          </cell>
          <cell r="W181" t="str">
            <v>Per Unit</v>
          </cell>
          <cell r="X181" t="str">
            <v>Total</v>
          </cell>
          <cell r="Y181" t="str">
            <v>Per Unit</v>
          </cell>
          <cell r="Z181" t="str">
            <v>Total</v>
          </cell>
          <cell r="AA181" t="str">
            <v>Per Unit</v>
          </cell>
          <cell r="AB181" t="str">
            <v>Total</v>
          </cell>
          <cell r="AC181" t="str">
            <v>Average</v>
          </cell>
        </row>
        <row r="183">
          <cell r="C183" t="str">
            <v>Sales Units</v>
          </cell>
          <cell r="E183">
            <v>1</v>
          </cell>
          <cell r="F183">
            <v>210</v>
          </cell>
          <cell r="G183">
            <v>1</v>
          </cell>
          <cell r="H183">
            <v>210</v>
          </cell>
          <cell r="I183">
            <v>1</v>
          </cell>
          <cell r="J183">
            <v>210</v>
          </cell>
          <cell r="K183">
            <v>1</v>
          </cell>
          <cell r="L183">
            <v>210</v>
          </cell>
          <cell r="M183">
            <v>1</v>
          </cell>
          <cell r="N183">
            <v>210</v>
          </cell>
          <cell r="O183">
            <v>1</v>
          </cell>
          <cell r="P183">
            <v>210</v>
          </cell>
          <cell r="Q183">
            <v>1</v>
          </cell>
          <cell r="R183">
            <v>210</v>
          </cell>
          <cell r="S183">
            <v>1</v>
          </cell>
          <cell r="T183">
            <v>210</v>
          </cell>
          <cell r="U183">
            <v>1</v>
          </cell>
          <cell r="V183">
            <v>210</v>
          </cell>
          <cell r="W183">
            <v>1</v>
          </cell>
          <cell r="X183">
            <v>210</v>
          </cell>
          <cell r="Y183">
            <v>1</v>
          </cell>
          <cell r="Z183">
            <v>210</v>
          </cell>
          <cell r="AA183">
            <v>1</v>
          </cell>
          <cell r="AB183">
            <v>210</v>
          </cell>
          <cell r="AC183">
            <v>2520</v>
          </cell>
        </row>
        <row r="185">
          <cell r="C185" t="str">
            <v>Selling Price</v>
          </cell>
          <cell r="E185">
            <v>399000</v>
          </cell>
          <cell r="F185">
            <v>83790000</v>
          </cell>
          <cell r="G185">
            <v>399000</v>
          </cell>
          <cell r="H185">
            <v>83790000</v>
          </cell>
          <cell r="I185">
            <v>399000</v>
          </cell>
          <cell r="J185">
            <v>83790000</v>
          </cell>
          <cell r="K185">
            <v>399000</v>
          </cell>
          <cell r="L185">
            <v>83790000</v>
          </cell>
          <cell r="M185">
            <v>399000</v>
          </cell>
          <cell r="N185">
            <v>83790000</v>
          </cell>
          <cell r="O185">
            <v>399000</v>
          </cell>
          <cell r="P185">
            <v>83790000</v>
          </cell>
          <cell r="Q185">
            <v>399000</v>
          </cell>
          <cell r="R185">
            <v>83790000</v>
          </cell>
          <cell r="S185">
            <v>399000</v>
          </cell>
          <cell r="T185">
            <v>83790000</v>
          </cell>
          <cell r="U185">
            <v>399000</v>
          </cell>
          <cell r="V185">
            <v>83790000</v>
          </cell>
          <cell r="W185">
            <v>399000</v>
          </cell>
          <cell r="X185">
            <v>83790000</v>
          </cell>
          <cell r="Y185">
            <v>399000</v>
          </cell>
          <cell r="Z185">
            <v>83790000</v>
          </cell>
          <cell r="AA185">
            <v>399000</v>
          </cell>
          <cell r="AB185">
            <v>83790000</v>
          </cell>
          <cell r="AC185">
            <v>399000</v>
          </cell>
        </row>
        <row r="186">
          <cell r="C186" t="str">
            <v>Less: Dealer commission</v>
          </cell>
          <cell r="E186">
            <v>-10000</v>
          </cell>
          <cell r="F186">
            <v>-2100000</v>
          </cell>
          <cell r="G186">
            <v>-10000</v>
          </cell>
          <cell r="H186">
            <v>-2100000</v>
          </cell>
          <cell r="I186">
            <v>-10000</v>
          </cell>
          <cell r="J186">
            <v>-2100000</v>
          </cell>
          <cell r="K186">
            <v>-10000</v>
          </cell>
          <cell r="L186">
            <v>-2100000</v>
          </cell>
          <cell r="M186">
            <v>-10000</v>
          </cell>
          <cell r="N186">
            <v>-2100000</v>
          </cell>
          <cell r="O186">
            <v>-10000</v>
          </cell>
          <cell r="P186">
            <v>-2100000</v>
          </cell>
          <cell r="Q186">
            <v>-10000</v>
          </cell>
          <cell r="R186">
            <v>-2100000</v>
          </cell>
          <cell r="S186">
            <v>-10000</v>
          </cell>
          <cell r="T186">
            <v>-2100000</v>
          </cell>
          <cell r="U186">
            <v>-10000</v>
          </cell>
          <cell r="V186">
            <v>-2100000</v>
          </cell>
          <cell r="W186">
            <v>-10000</v>
          </cell>
          <cell r="X186">
            <v>-2100000</v>
          </cell>
          <cell r="Y186">
            <v>-10000</v>
          </cell>
          <cell r="Z186">
            <v>-2100000</v>
          </cell>
          <cell r="AA186">
            <v>-10000</v>
          </cell>
          <cell r="AB186">
            <v>-2100000</v>
          </cell>
          <cell r="AC186">
            <v>-10000</v>
          </cell>
        </row>
        <row r="187">
          <cell r="D187" t="str">
            <v xml:space="preserve">  Sales tax</v>
          </cell>
          <cell r="E187">
            <v>-52043.478260869568</v>
          </cell>
          <cell r="F187">
            <v>-10929130.434782609</v>
          </cell>
          <cell r="G187">
            <v>-52043.478260869568</v>
          </cell>
          <cell r="H187">
            <v>-10929130.434782609</v>
          </cell>
          <cell r="I187">
            <v>-52043.478260869568</v>
          </cell>
          <cell r="J187">
            <v>-10929130.434782609</v>
          </cell>
          <cell r="K187">
            <v>-52043.478260869568</v>
          </cell>
          <cell r="L187">
            <v>-10929130.434782609</v>
          </cell>
          <cell r="M187">
            <v>-52043.478260869568</v>
          </cell>
          <cell r="N187">
            <v>-10929130.434782609</v>
          </cell>
          <cell r="O187">
            <v>-52043.478260869568</v>
          </cell>
          <cell r="P187">
            <v>-10929130.434782609</v>
          </cell>
          <cell r="Q187">
            <v>-52043.478260869568</v>
          </cell>
          <cell r="R187">
            <v>-10929130.434782609</v>
          </cell>
          <cell r="S187">
            <v>-52043.478260869568</v>
          </cell>
          <cell r="T187">
            <v>-10929130.434782609</v>
          </cell>
          <cell r="U187">
            <v>-52043.478260869568</v>
          </cell>
          <cell r="V187">
            <v>-10929130.434782609</v>
          </cell>
          <cell r="W187">
            <v>-52043.478260869568</v>
          </cell>
          <cell r="X187">
            <v>-10929130.434782609</v>
          </cell>
          <cell r="Y187">
            <v>-52043.478260869568</v>
          </cell>
          <cell r="Z187">
            <v>-10929130.434782609</v>
          </cell>
          <cell r="AA187">
            <v>-52043.478260869568</v>
          </cell>
          <cell r="AB187">
            <v>-10929130.434782609</v>
          </cell>
          <cell r="AC187">
            <v>-52043.478260869568</v>
          </cell>
        </row>
        <row r="188">
          <cell r="C188" t="str">
            <v>Net Sales</v>
          </cell>
          <cell r="E188">
            <v>336956.52173913043</v>
          </cell>
          <cell r="F188">
            <v>70760869.565217391</v>
          </cell>
          <cell r="G188">
            <v>336956.52173913043</v>
          </cell>
          <cell r="H188">
            <v>70760869.565217391</v>
          </cell>
          <cell r="I188">
            <v>336956.52173913043</v>
          </cell>
          <cell r="J188">
            <v>70760869.565217391</v>
          </cell>
          <cell r="K188">
            <v>336956.52173913043</v>
          </cell>
          <cell r="L188">
            <v>70760869.565217391</v>
          </cell>
          <cell r="M188">
            <v>336956.52173913043</v>
          </cell>
          <cell r="N188">
            <v>70760869.565217391</v>
          </cell>
          <cell r="O188">
            <v>336956.52173913043</v>
          </cell>
          <cell r="P188">
            <v>70760869.565217391</v>
          </cell>
          <cell r="Q188">
            <v>336956.52173913043</v>
          </cell>
          <cell r="R188">
            <v>70760869.565217391</v>
          </cell>
          <cell r="S188">
            <v>336956.52173913043</v>
          </cell>
          <cell r="T188">
            <v>70760869.565217391</v>
          </cell>
          <cell r="U188">
            <v>336956.52173913043</v>
          </cell>
          <cell r="V188">
            <v>70760869.565217391</v>
          </cell>
          <cell r="W188">
            <v>336956.52173913043</v>
          </cell>
          <cell r="X188">
            <v>70760869.565217391</v>
          </cell>
          <cell r="Y188">
            <v>336956.52173913043</v>
          </cell>
          <cell r="Z188">
            <v>70760869.565217391</v>
          </cell>
          <cell r="AA188">
            <v>336956.52173913043</v>
          </cell>
          <cell r="AB188">
            <v>70760869.565217391</v>
          </cell>
          <cell r="AC188">
            <v>336956.52173913043</v>
          </cell>
        </row>
        <row r="190">
          <cell r="C190" t="str">
            <v>Variable Cost of Sales</v>
          </cell>
        </row>
        <row r="191">
          <cell r="D191" t="str">
            <v>CKD Cost</v>
          </cell>
          <cell r="E191">
            <v>185405.57509915665</v>
          </cell>
          <cell r="F191">
            <v>38935170.770822898</v>
          </cell>
          <cell r="G191">
            <v>185405.57509915665</v>
          </cell>
          <cell r="H191">
            <v>38935170.770822898</v>
          </cell>
          <cell r="I191">
            <v>185405.57509915665</v>
          </cell>
          <cell r="J191">
            <v>38935170.770822898</v>
          </cell>
          <cell r="K191">
            <v>185405.57509915665</v>
          </cell>
          <cell r="L191">
            <v>38935170.770822898</v>
          </cell>
          <cell r="M191">
            <v>185405.57509915665</v>
          </cell>
          <cell r="N191">
            <v>38935170.770822898</v>
          </cell>
          <cell r="O191">
            <v>185405.57509915665</v>
          </cell>
          <cell r="P191">
            <v>38935170.770822898</v>
          </cell>
          <cell r="Q191">
            <v>185405.57509915665</v>
          </cell>
          <cell r="R191">
            <v>38935170.770822898</v>
          </cell>
          <cell r="S191">
            <v>185405.57509915665</v>
          </cell>
          <cell r="T191">
            <v>38935170.770822898</v>
          </cell>
          <cell r="U191">
            <v>185405.57509915665</v>
          </cell>
          <cell r="V191">
            <v>38935170.770822898</v>
          </cell>
          <cell r="W191">
            <v>185405.57509915665</v>
          </cell>
          <cell r="X191">
            <v>38935170.770822898</v>
          </cell>
          <cell r="Y191">
            <v>185405.57509915665</v>
          </cell>
          <cell r="Z191">
            <v>38935170.770822898</v>
          </cell>
          <cell r="AA191">
            <v>185405.57509915665</v>
          </cell>
          <cell r="AB191">
            <v>38935170.770822898</v>
          </cell>
          <cell r="AC191">
            <v>185405.57509915662</v>
          </cell>
        </row>
        <row r="192">
          <cell r="D192" t="str">
            <v>Vendor parts</v>
          </cell>
          <cell r="E192">
            <v>102048</v>
          </cell>
          <cell r="F192">
            <v>21430080</v>
          </cell>
          <cell r="G192">
            <v>102048</v>
          </cell>
          <cell r="H192">
            <v>21430080</v>
          </cell>
          <cell r="I192">
            <v>102048</v>
          </cell>
          <cell r="J192">
            <v>21430080</v>
          </cell>
          <cell r="K192">
            <v>102048</v>
          </cell>
          <cell r="L192">
            <v>21430080</v>
          </cell>
          <cell r="M192">
            <v>102048</v>
          </cell>
          <cell r="N192">
            <v>21430080</v>
          </cell>
          <cell r="O192">
            <v>102048</v>
          </cell>
          <cell r="P192">
            <v>21430080</v>
          </cell>
          <cell r="Q192">
            <v>102048</v>
          </cell>
          <cell r="R192">
            <v>21430080</v>
          </cell>
          <cell r="S192">
            <v>102048</v>
          </cell>
          <cell r="T192">
            <v>21430080</v>
          </cell>
          <cell r="U192">
            <v>102048</v>
          </cell>
          <cell r="V192">
            <v>21430080</v>
          </cell>
          <cell r="W192">
            <v>102048</v>
          </cell>
          <cell r="X192">
            <v>21430080</v>
          </cell>
          <cell r="Y192">
            <v>102048</v>
          </cell>
          <cell r="Z192">
            <v>21430080</v>
          </cell>
          <cell r="AA192">
            <v>102048</v>
          </cell>
          <cell r="AB192">
            <v>21430080</v>
          </cell>
          <cell r="AC192">
            <v>102048</v>
          </cell>
        </row>
        <row r="193">
          <cell r="D193" t="str">
            <v>Nomi Part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</row>
        <row r="194">
          <cell r="D194" t="str">
            <v>Paints &amp; Chemicals</v>
          </cell>
          <cell r="E194">
            <v>6816</v>
          </cell>
          <cell r="F194">
            <v>1431360</v>
          </cell>
          <cell r="G194">
            <v>6816</v>
          </cell>
          <cell r="H194">
            <v>1431360</v>
          </cell>
          <cell r="I194">
            <v>6816</v>
          </cell>
          <cell r="J194">
            <v>1431360</v>
          </cell>
          <cell r="K194">
            <v>6816</v>
          </cell>
          <cell r="L194">
            <v>1431360</v>
          </cell>
          <cell r="M194">
            <v>6816</v>
          </cell>
          <cell r="N194">
            <v>1431360</v>
          </cell>
          <cell r="O194">
            <v>6816</v>
          </cell>
          <cell r="P194">
            <v>1431360</v>
          </cell>
          <cell r="Q194">
            <v>6816</v>
          </cell>
          <cell r="R194">
            <v>1431360</v>
          </cell>
          <cell r="S194">
            <v>6816</v>
          </cell>
          <cell r="T194">
            <v>1431360</v>
          </cell>
          <cell r="U194">
            <v>6816</v>
          </cell>
          <cell r="V194">
            <v>1431360</v>
          </cell>
          <cell r="W194">
            <v>6816</v>
          </cell>
          <cell r="X194">
            <v>1431360</v>
          </cell>
          <cell r="Y194">
            <v>6816</v>
          </cell>
          <cell r="Z194">
            <v>1431360</v>
          </cell>
          <cell r="AA194">
            <v>6816</v>
          </cell>
          <cell r="AB194">
            <v>1431360</v>
          </cell>
          <cell r="AC194">
            <v>6816</v>
          </cell>
        </row>
        <row r="195">
          <cell r="D195" t="str">
            <v>Consumables</v>
          </cell>
          <cell r="E195">
            <v>3362</v>
          </cell>
          <cell r="F195">
            <v>706020</v>
          </cell>
          <cell r="G195">
            <v>3362</v>
          </cell>
          <cell r="H195">
            <v>706020</v>
          </cell>
          <cell r="I195">
            <v>3362</v>
          </cell>
          <cell r="J195">
            <v>706020</v>
          </cell>
          <cell r="K195">
            <v>3362</v>
          </cell>
          <cell r="L195">
            <v>706020</v>
          </cell>
          <cell r="M195">
            <v>3362</v>
          </cell>
          <cell r="N195">
            <v>706020</v>
          </cell>
          <cell r="O195">
            <v>3362</v>
          </cell>
          <cell r="P195">
            <v>706020</v>
          </cell>
          <cell r="Q195">
            <v>3362</v>
          </cell>
          <cell r="R195">
            <v>706020</v>
          </cell>
          <cell r="S195">
            <v>3362</v>
          </cell>
          <cell r="T195">
            <v>706020</v>
          </cell>
          <cell r="U195">
            <v>3362</v>
          </cell>
          <cell r="V195">
            <v>706020</v>
          </cell>
          <cell r="W195">
            <v>3362</v>
          </cell>
          <cell r="X195">
            <v>706020</v>
          </cell>
          <cell r="Y195">
            <v>3362</v>
          </cell>
          <cell r="Z195">
            <v>706020</v>
          </cell>
          <cell r="AA195">
            <v>3362</v>
          </cell>
          <cell r="AB195">
            <v>706020</v>
          </cell>
          <cell r="AC195">
            <v>3362</v>
          </cell>
        </row>
        <row r="196">
          <cell r="D196" t="str">
            <v>KD Part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</row>
        <row r="197">
          <cell r="D197" t="str">
            <v>Spare parts</v>
          </cell>
          <cell r="E197">
            <v>39</v>
          </cell>
          <cell r="F197">
            <v>8190</v>
          </cell>
          <cell r="G197">
            <v>39</v>
          </cell>
          <cell r="H197">
            <v>8190</v>
          </cell>
          <cell r="I197">
            <v>39</v>
          </cell>
          <cell r="J197">
            <v>8190</v>
          </cell>
          <cell r="K197">
            <v>39</v>
          </cell>
          <cell r="L197">
            <v>8190</v>
          </cell>
          <cell r="M197">
            <v>39</v>
          </cell>
          <cell r="N197">
            <v>8190</v>
          </cell>
          <cell r="O197">
            <v>39</v>
          </cell>
          <cell r="P197">
            <v>8190</v>
          </cell>
          <cell r="Q197">
            <v>39</v>
          </cell>
          <cell r="R197">
            <v>8190</v>
          </cell>
          <cell r="S197">
            <v>39</v>
          </cell>
          <cell r="T197">
            <v>8190</v>
          </cell>
          <cell r="U197">
            <v>39</v>
          </cell>
          <cell r="V197">
            <v>8190</v>
          </cell>
          <cell r="W197">
            <v>39</v>
          </cell>
          <cell r="X197">
            <v>8190</v>
          </cell>
          <cell r="Y197">
            <v>39</v>
          </cell>
          <cell r="Z197">
            <v>8190</v>
          </cell>
          <cell r="AA197">
            <v>39</v>
          </cell>
          <cell r="AB197">
            <v>8190</v>
          </cell>
          <cell r="AC197">
            <v>39</v>
          </cell>
        </row>
        <row r="198">
          <cell r="D198" t="str">
            <v>Utilities</v>
          </cell>
          <cell r="E198">
            <v>4396</v>
          </cell>
          <cell r="F198">
            <v>923160</v>
          </cell>
          <cell r="G198">
            <v>4396</v>
          </cell>
          <cell r="H198">
            <v>923160</v>
          </cell>
          <cell r="I198">
            <v>4396</v>
          </cell>
          <cell r="J198">
            <v>923160</v>
          </cell>
          <cell r="K198">
            <v>4396</v>
          </cell>
          <cell r="L198">
            <v>923160</v>
          </cell>
          <cell r="M198">
            <v>4396</v>
          </cell>
          <cell r="N198">
            <v>923160</v>
          </cell>
          <cell r="O198">
            <v>4396</v>
          </cell>
          <cell r="P198">
            <v>923160</v>
          </cell>
          <cell r="Q198">
            <v>4396</v>
          </cell>
          <cell r="R198">
            <v>923160</v>
          </cell>
          <cell r="S198">
            <v>4396</v>
          </cell>
          <cell r="T198">
            <v>923160</v>
          </cell>
          <cell r="U198">
            <v>4396</v>
          </cell>
          <cell r="V198">
            <v>923160</v>
          </cell>
          <cell r="W198">
            <v>4396</v>
          </cell>
          <cell r="X198">
            <v>923160</v>
          </cell>
          <cell r="Y198">
            <v>4396</v>
          </cell>
          <cell r="Z198">
            <v>923160</v>
          </cell>
          <cell r="AA198">
            <v>4396</v>
          </cell>
          <cell r="AB198">
            <v>923160</v>
          </cell>
          <cell r="AC198">
            <v>4396</v>
          </cell>
        </row>
        <row r="199">
          <cell r="D199" t="str">
            <v>Royalties</v>
          </cell>
          <cell r="E199">
            <v>2105</v>
          </cell>
          <cell r="F199">
            <v>442050</v>
          </cell>
          <cell r="G199">
            <v>2105</v>
          </cell>
          <cell r="H199">
            <v>442050</v>
          </cell>
          <cell r="I199">
            <v>2105</v>
          </cell>
          <cell r="J199">
            <v>442050</v>
          </cell>
          <cell r="K199">
            <v>2105</v>
          </cell>
          <cell r="L199">
            <v>442050</v>
          </cell>
          <cell r="M199">
            <v>2105</v>
          </cell>
          <cell r="N199">
            <v>442050</v>
          </cell>
          <cell r="O199">
            <v>2105</v>
          </cell>
          <cell r="P199">
            <v>442050</v>
          </cell>
          <cell r="Q199">
            <v>2105</v>
          </cell>
          <cell r="R199">
            <v>442050</v>
          </cell>
          <cell r="S199">
            <v>2105</v>
          </cell>
          <cell r="T199">
            <v>442050</v>
          </cell>
          <cell r="U199">
            <v>2105</v>
          </cell>
          <cell r="V199">
            <v>442050</v>
          </cell>
          <cell r="W199">
            <v>2105</v>
          </cell>
          <cell r="X199">
            <v>442050</v>
          </cell>
          <cell r="Y199">
            <v>2105</v>
          </cell>
          <cell r="Z199">
            <v>442050</v>
          </cell>
          <cell r="AA199">
            <v>2105</v>
          </cell>
          <cell r="AB199">
            <v>442050</v>
          </cell>
          <cell r="AC199">
            <v>2105</v>
          </cell>
        </row>
        <row r="201">
          <cell r="E201">
            <v>304171.57509915665</v>
          </cell>
          <cell r="F201">
            <v>63876030.770822898</v>
          </cell>
          <cell r="G201">
            <v>304171.57509915665</v>
          </cell>
          <cell r="H201">
            <v>63876030.770822898</v>
          </cell>
          <cell r="I201">
            <v>304171.57509915665</v>
          </cell>
          <cell r="J201">
            <v>63876030.770822898</v>
          </cell>
          <cell r="K201">
            <v>304171.57509915665</v>
          </cell>
          <cell r="L201">
            <v>63876030.770822898</v>
          </cell>
          <cell r="M201">
            <v>304171.57509915665</v>
          </cell>
          <cell r="N201">
            <v>63876030.770822898</v>
          </cell>
          <cell r="O201">
            <v>304171.57509915665</v>
          </cell>
          <cell r="P201">
            <v>63876030.770822898</v>
          </cell>
          <cell r="Q201">
            <v>304171.57509915665</v>
          </cell>
          <cell r="R201">
            <v>63876030.770822898</v>
          </cell>
          <cell r="S201">
            <v>304171.57509915665</v>
          </cell>
          <cell r="T201">
            <v>63876030.770822898</v>
          </cell>
          <cell r="U201">
            <v>304171.57509915665</v>
          </cell>
          <cell r="V201">
            <v>63876030.770822898</v>
          </cell>
          <cell r="W201">
            <v>304171.57509915665</v>
          </cell>
          <cell r="X201">
            <v>63876030.770822898</v>
          </cell>
          <cell r="Y201">
            <v>304171.57509915665</v>
          </cell>
          <cell r="Z201">
            <v>63876030.770822898</v>
          </cell>
          <cell r="AA201">
            <v>304171.57509915665</v>
          </cell>
          <cell r="AB201">
            <v>63876030.770822898</v>
          </cell>
          <cell r="AC201">
            <v>304171.57509915659</v>
          </cell>
        </row>
        <row r="202">
          <cell r="C202" t="str">
            <v>Contribution Margin</v>
          </cell>
          <cell r="E202">
            <v>32784.946639973787</v>
          </cell>
          <cell r="F202">
            <v>6884838.7943944931</v>
          </cell>
          <cell r="G202">
            <v>32784.946639973787</v>
          </cell>
          <cell r="H202">
            <v>6884838.7943944931</v>
          </cell>
          <cell r="I202">
            <v>32784.946639973787</v>
          </cell>
          <cell r="J202">
            <v>6884838.7943944931</v>
          </cell>
          <cell r="K202">
            <v>32784.946639973787</v>
          </cell>
          <cell r="L202">
            <v>6884838.7943944931</v>
          </cell>
          <cell r="M202">
            <v>32784.946639973787</v>
          </cell>
          <cell r="N202">
            <v>6884838.7943944931</v>
          </cell>
          <cell r="O202">
            <v>32784.946639973787</v>
          </cell>
          <cell r="P202">
            <v>6884838.7943944931</v>
          </cell>
          <cell r="Q202">
            <v>32784.946639973787</v>
          </cell>
          <cell r="R202">
            <v>6884838.7943944931</v>
          </cell>
          <cell r="S202">
            <v>32784.946639973787</v>
          </cell>
          <cell r="T202">
            <v>6884838.7943944931</v>
          </cell>
          <cell r="U202">
            <v>32784.946639973787</v>
          </cell>
          <cell r="V202">
            <v>6884838.7943944931</v>
          </cell>
          <cell r="W202">
            <v>32784.946639973787</v>
          </cell>
          <cell r="X202">
            <v>6884838.7943944931</v>
          </cell>
          <cell r="Y202">
            <v>32784.946639973787</v>
          </cell>
          <cell r="Z202">
            <v>6884838.7943944931</v>
          </cell>
          <cell r="AA202">
            <v>32784.946639973787</v>
          </cell>
          <cell r="AB202">
            <v>6884838.7943944931</v>
          </cell>
          <cell r="AC202">
            <v>32784.946639973845</v>
          </cell>
        </row>
        <row r="204">
          <cell r="C204" t="str">
            <v>Production cost</v>
          </cell>
        </row>
        <row r="205">
          <cell r="D205" t="str">
            <v xml:space="preserve">Salaries &amp; Wages </v>
          </cell>
          <cell r="E205">
            <v>4619.3194081365082</v>
          </cell>
          <cell r="F205">
            <v>970057.0757086667</v>
          </cell>
          <cell r="G205">
            <v>4619.3194081365082</v>
          </cell>
          <cell r="H205">
            <v>970057.0757086667</v>
          </cell>
          <cell r="I205">
            <v>4619.3194081365082</v>
          </cell>
          <cell r="J205">
            <v>970057.0757086667</v>
          </cell>
          <cell r="K205">
            <v>4619.3194081365082</v>
          </cell>
          <cell r="L205">
            <v>970057.0757086667</v>
          </cell>
          <cell r="M205">
            <v>4619.3194081365082</v>
          </cell>
          <cell r="N205">
            <v>970057.0757086667</v>
          </cell>
          <cell r="O205">
            <v>4619.3194081365082</v>
          </cell>
          <cell r="P205">
            <v>970057.0757086667</v>
          </cell>
          <cell r="Q205">
            <v>3959.4166355455786</v>
          </cell>
          <cell r="R205">
            <v>831477.49346457154</v>
          </cell>
          <cell r="S205">
            <v>3959.4166355455786</v>
          </cell>
          <cell r="T205">
            <v>831477.49346457154</v>
          </cell>
          <cell r="U205">
            <v>3959.4166355455786</v>
          </cell>
          <cell r="V205">
            <v>831477.49346457154</v>
          </cell>
          <cell r="W205">
            <v>3959.4166355455786</v>
          </cell>
          <cell r="X205">
            <v>831477.49346457154</v>
          </cell>
          <cell r="Y205">
            <v>3959.4166355455786</v>
          </cell>
          <cell r="Z205">
            <v>831477.49346457154</v>
          </cell>
          <cell r="AA205">
            <v>3959.4166355455786</v>
          </cell>
          <cell r="AB205">
            <v>831477.49346457154</v>
          </cell>
          <cell r="AC205">
            <v>4289.3680218410445</v>
          </cell>
        </row>
        <row r="206">
          <cell r="D206" t="str">
            <v xml:space="preserve">Utilities 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</row>
        <row r="207">
          <cell r="D207" t="str">
            <v>Depreciation</v>
          </cell>
          <cell r="E207">
            <v>19315.555555555558</v>
          </cell>
          <cell r="F207">
            <v>4056266.6666666674</v>
          </cell>
          <cell r="G207">
            <v>19315.555555555558</v>
          </cell>
          <cell r="H207">
            <v>4056266.6666666674</v>
          </cell>
          <cell r="I207">
            <v>19315.555555555558</v>
          </cell>
          <cell r="J207">
            <v>4056266.6666666674</v>
          </cell>
          <cell r="K207">
            <v>19315.555555555558</v>
          </cell>
          <cell r="L207">
            <v>4056266.6666666674</v>
          </cell>
          <cell r="M207">
            <v>19315.555555555558</v>
          </cell>
          <cell r="N207">
            <v>4056266.6666666674</v>
          </cell>
          <cell r="O207">
            <v>19315.555555555558</v>
          </cell>
          <cell r="P207">
            <v>4056266.6666666674</v>
          </cell>
          <cell r="Q207">
            <v>16556.190476190477</v>
          </cell>
          <cell r="R207">
            <v>3476800</v>
          </cell>
          <cell r="S207">
            <v>16556.190476190477</v>
          </cell>
          <cell r="T207">
            <v>3476800</v>
          </cell>
          <cell r="U207">
            <v>16556.190476190477</v>
          </cell>
          <cell r="V207">
            <v>3476800</v>
          </cell>
          <cell r="W207">
            <v>16556.190476190477</v>
          </cell>
          <cell r="X207">
            <v>3476800</v>
          </cell>
          <cell r="Y207">
            <v>16556.190476190477</v>
          </cell>
          <cell r="Z207">
            <v>3476800</v>
          </cell>
          <cell r="AA207">
            <v>16556.190476190477</v>
          </cell>
          <cell r="AB207">
            <v>3476800</v>
          </cell>
          <cell r="AC207">
            <v>17935.873015873014</v>
          </cell>
        </row>
        <row r="208">
          <cell r="D208" t="str">
            <v xml:space="preserve">Other Factory overhead </v>
          </cell>
          <cell r="E208">
            <v>2884.1866359118612</v>
          </cell>
          <cell r="F208">
            <v>605679.19354149082</v>
          </cell>
          <cell r="G208">
            <v>2884.1866359118612</v>
          </cell>
          <cell r="H208">
            <v>605679.19354149082</v>
          </cell>
          <cell r="I208">
            <v>2884.1866359118612</v>
          </cell>
          <cell r="J208">
            <v>605679.19354149082</v>
          </cell>
          <cell r="K208">
            <v>2884.1866359118612</v>
          </cell>
          <cell r="L208">
            <v>605679.19354149082</v>
          </cell>
          <cell r="M208">
            <v>2884.1866359118612</v>
          </cell>
          <cell r="N208">
            <v>605679.19354149082</v>
          </cell>
          <cell r="O208">
            <v>2884.1866359118612</v>
          </cell>
          <cell r="P208">
            <v>605679.19354149082</v>
          </cell>
          <cell r="Q208">
            <v>2472.1599736387384</v>
          </cell>
          <cell r="R208">
            <v>519153.59446413507</v>
          </cell>
          <cell r="S208">
            <v>2472.1599736387384</v>
          </cell>
          <cell r="T208">
            <v>519153.59446413507</v>
          </cell>
          <cell r="U208">
            <v>2472.1599736387384</v>
          </cell>
          <cell r="V208">
            <v>519153.59446413507</v>
          </cell>
          <cell r="W208">
            <v>2472.1599736387384</v>
          </cell>
          <cell r="X208">
            <v>519153.59446413507</v>
          </cell>
          <cell r="Y208">
            <v>2472.1599736387384</v>
          </cell>
          <cell r="Z208">
            <v>519153.59446413507</v>
          </cell>
          <cell r="AA208">
            <v>2472.1599736387384</v>
          </cell>
          <cell r="AB208">
            <v>519153.59446413507</v>
          </cell>
          <cell r="AC208">
            <v>2678.1733047753005</v>
          </cell>
        </row>
        <row r="209">
          <cell r="D209" t="str">
            <v>Running Royalt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E210">
            <v>26819.061599603927</v>
          </cell>
          <cell r="F210">
            <v>5632002.9359168243</v>
          </cell>
          <cell r="G210">
            <v>26819.061599603927</v>
          </cell>
          <cell r="H210">
            <v>5632002.9359168243</v>
          </cell>
          <cell r="I210">
            <v>26819.061599603927</v>
          </cell>
          <cell r="J210">
            <v>5632002.9359168243</v>
          </cell>
          <cell r="K210">
            <v>26819.061599603927</v>
          </cell>
          <cell r="L210">
            <v>5632002.9359168243</v>
          </cell>
          <cell r="M210">
            <v>26819.061599603927</v>
          </cell>
          <cell r="N210">
            <v>5632002.9359168243</v>
          </cell>
          <cell r="O210">
            <v>26819.061599603927</v>
          </cell>
          <cell r="P210">
            <v>5632002.9359168243</v>
          </cell>
          <cell r="Q210">
            <v>22987.767085374795</v>
          </cell>
          <cell r="R210">
            <v>4827431.0879287068</v>
          </cell>
          <cell r="S210">
            <v>22987.767085374795</v>
          </cell>
          <cell r="T210">
            <v>4827431.0879287068</v>
          </cell>
          <cell r="U210">
            <v>22987.767085374795</v>
          </cell>
          <cell r="V210">
            <v>4827431.0879287068</v>
          </cell>
          <cell r="W210">
            <v>22987.767085374795</v>
          </cell>
          <cell r="X210">
            <v>4827431.0879287068</v>
          </cell>
          <cell r="Y210">
            <v>22987.767085374795</v>
          </cell>
          <cell r="Z210">
            <v>4827431.0879287068</v>
          </cell>
          <cell r="AA210">
            <v>22987.767085374795</v>
          </cell>
          <cell r="AB210">
            <v>4827431.0879287068</v>
          </cell>
          <cell r="AC210">
            <v>24903.414342489359</v>
          </cell>
        </row>
        <row r="211">
          <cell r="C211" t="str">
            <v>Gross Profit</v>
          </cell>
          <cell r="E211">
            <v>5965.8850403698598</v>
          </cell>
          <cell r="F211">
            <v>1252835.8584776688</v>
          </cell>
          <cell r="G211">
            <v>5965.8850403698598</v>
          </cell>
          <cell r="H211">
            <v>1252835.8584776688</v>
          </cell>
          <cell r="I211">
            <v>5965.8850403698598</v>
          </cell>
          <cell r="J211">
            <v>1252835.8584776688</v>
          </cell>
          <cell r="K211">
            <v>5965.8850403698598</v>
          </cell>
          <cell r="L211">
            <v>1252835.8584776688</v>
          </cell>
          <cell r="M211">
            <v>5965.8850403698598</v>
          </cell>
          <cell r="N211">
            <v>1252835.8584776688</v>
          </cell>
          <cell r="O211">
            <v>5965.8850403698598</v>
          </cell>
          <cell r="P211">
            <v>1252835.8584776688</v>
          </cell>
          <cell r="Q211">
            <v>9797.1795545989917</v>
          </cell>
          <cell r="R211">
            <v>2057407.7064657863</v>
          </cell>
          <cell r="S211">
            <v>9797.1795545989917</v>
          </cell>
          <cell r="T211">
            <v>2057407.7064657863</v>
          </cell>
          <cell r="U211">
            <v>9797.1795545989917</v>
          </cell>
          <cell r="V211">
            <v>2057407.7064657863</v>
          </cell>
          <cell r="W211">
            <v>9797.1795545989917</v>
          </cell>
          <cell r="X211">
            <v>2057407.7064657863</v>
          </cell>
          <cell r="Y211">
            <v>9797.1795545989917</v>
          </cell>
          <cell r="Z211">
            <v>2057407.7064657863</v>
          </cell>
          <cell r="AA211">
            <v>9797.1795545989917</v>
          </cell>
          <cell r="AB211">
            <v>2057407.7064657863</v>
          </cell>
          <cell r="AC211">
            <v>7881.5322974844858</v>
          </cell>
        </row>
        <row r="213">
          <cell r="C213" t="str">
            <v>Other Expenses</v>
          </cell>
        </row>
        <row r="214">
          <cell r="D214" t="str">
            <v>Selling Expenses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</row>
        <row r="215">
          <cell r="D215" t="str">
            <v>Administrative Expenses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</row>
        <row r="216">
          <cell r="D216" t="str">
            <v>Depreciation (Admin. &amp; Selling 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</row>
        <row r="217">
          <cell r="D217" t="str">
            <v>Financial Charges -Capital Exp.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D218" t="str">
            <v>Financial  Charges -Working Capital</v>
          </cell>
          <cell r="E218">
            <v>201.57918431275289</v>
          </cell>
          <cell r="F218">
            <v>42331.628705678108</v>
          </cell>
          <cell r="G218">
            <v>178.4251077933327</v>
          </cell>
          <cell r="H218">
            <v>37469.272636599868</v>
          </cell>
          <cell r="I218">
            <v>175.55668509273093</v>
          </cell>
          <cell r="J218">
            <v>36866.903869473492</v>
          </cell>
          <cell r="K218">
            <v>160.53201526974851</v>
          </cell>
          <cell r="L218">
            <v>33711.723206647184</v>
          </cell>
          <cell r="M218">
            <v>214.5866255466828</v>
          </cell>
          <cell r="N218">
            <v>45063.191364803388</v>
          </cell>
          <cell r="O218">
            <v>207.35917650875876</v>
          </cell>
          <cell r="P218">
            <v>43545.427066839344</v>
          </cell>
          <cell r="Q218">
            <v>157.4713934840606</v>
          </cell>
          <cell r="R218">
            <v>33068.992631652727</v>
          </cell>
          <cell r="S218">
            <v>198.17331480982742</v>
          </cell>
          <cell r="T218">
            <v>41616.396110063761</v>
          </cell>
          <cell r="U218">
            <v>184.65378229632779</v>
          </cell>
          <cell r="V218">
            <v>38777.294282228839</v>
          </cell>
          <cell r="W218">
            <v>192.32717619631876</v>
          </cell>
          <cell r="X218">
            <v>40388.70700122694</v>
          </cell>
          <cell r="Y218">
            <v>193.74054120384864</v>
          </cell>
          <cell r="Z218">
            <v>40685.513652808215</v>
          </cell>
          <cell r="AA218">
            <v>186.90086739142365</v>
          </cell>
          <cell r="AB218">
            <v>39249.182152198962</v>
          </cell>
          <cell r="AC218">
            <v>187.60882249215112</v>
          </cell>
        </row>
        <row r="219">
          <cell r="D219" t="str">
            <v>Other Expenses (Charity &amp; Donation)</v>
          </cell>
          <cell r="E219">
            <v>139.98554466163398</v>
          </cell>
          <cell r="F219">
            <v>29396.964378943136</v>
          </cell>
          <cell r="G219">
            <v>123.90632485648104</v>
          </cell>
          <cell r="H219">
            <v>26020.328219861018</v>
          </cell>
          <cell r="I219">
            <v>121.91436464772984</v>
          </cell>
          <cell r="J219">
            <v>25602.016576023267</v>
          </cell>
          <cell r="K219">
            <v>111.48056615954759</v>
          </cell>
          <cell r="L219">
            <v>23410.918893504993</v>
          </cell>
          <cell r="M219">
            <v>149.01848996297417</v>
          </cell>
          <cell r="N219">
            <v>31293.882892224578</v>
          </cell>
          <cell r="O219">
            <v>143.99942813108245</v>
          </cell>
          <cell r="P219">
            <v>30239.879907527316</v>
          </cell>
          <cell r="Q219">
            <v>109.35513436393099</v>
          </cell>
          <cell r="R219">
            <v>22964.578216425507</v>
          </cell>
          <cell r="S219">
            <v>137.6203575068246</v>
          </cell>
          <cell r="T219">
            <v>28900.275076433169</v>
          </cell>
          <cell r="U219">
            <v>128.23179326133877</v>
          </cell>
          <cell r="V219">
            <v>26928.676584881141</v>
          </cell>
          <cell r="W219">
            <v>133.56053902522137</v>
          </cell>
          <cell r="X219">
            <v>28047.713195296488</v>
          </cell>
          <cell r="Y219">
            <v>134.54204250267267</v>
          </cell>
          <cell r="Z219">
            <v>28253.828925561262</v>
          </cell>
          <cell r="AA219">
            <v>129.79226902182199</v>
          </cell>
          <cell r="AB219">
            <v>27256.376494582619</v>
          </cell>
          <cell r="AC219">
            <v>130.2839045084383</v>
          </cell>
        </row>
        <row r="220">
          <cell r="D220" t="str">
            <v>Other Expenses ( W.P.P.F.)</v>
          </cell>
          <cell r="E220">
            <v>-99.685419286180618</v>
          </cell>
          <cell r="F220">
            <v>-20933.938050097931</v>
          </cell>
          <cell r="G220">
            <v>-516.01336466537521</v>
          </cell>
          <cell r="H220">
            <v>-108362.8065797288</v>
          </cell>
          <cell r="I220">
            <v>429.23507108313538</v>
          </cell>
          <cell r="J220">
            <v>90139.364927458431</v>
          </cell>
          <cell r="K220">
            <v>335.74469975652045</v>
          </cell>
          <cell r="L220">
            <v>70506.386948869287</v>
          </cell>
          <cell r="M220">
            <v>-83.654529301236565</v>
          </cell>
          <cell r="N220">
            <v>-17567.451153259677</v>
          </cell>
          <cell r="O220">
            <v>-121.56749282883391</v>
          </cell>
          <cell r="P220">
            <v>-25529.173494055121</v>
          </cell>
          <cell r="Q220">
            <v>-311.31446684236766</v>
          </cell>
          <cell r="R220">
            <v>-65376.038036897211</v>
          </cell>
          <cell r="S220">
            <v>675.13296289914501</v>
          </cell>
          <cell r="T220">
            <v>141777.92220882044</v>
          </cell>
          <cell r="U220">
            <v>676.31298309356544</v>
          </cell>
          <cell r="V220">
            <v>142025.72644964873</v>
          </cell>
          <cell r="W220">
            <v>-120.78534224496495</v>
          </cell>
          <cell r="X220">
            <v>-25364.921871442639</v>
          </cell>
          <cell r="Y220">
            <v>218.37700984244069</v>
          </cell>
          <cell r="Z220">
            <v>45859.172066912543</v>
          </cell>
          <cell r="AA220">
            <v>604.68828019460864</v>
          </cell>
          <cell r="AB220">
            <v>126984.53884086781</v>
          </cell>
          <cell r="AC220">
            <v>140.53919930837139</v>
          </cell>
        </row>
        <row r="221">
          <cell r="D221" t="str">
            <v>Workers Welfare Fund</v>
          </cell>
          <cell r="E221">
            <v>-37.880459328748636</v>
          </cell>
          <cell r="F221">
            <v>-7954.8964590372134</v>
          </cell>
          <cell r="G221">
            <v>-196.08507857284258</v>
          </cell>
          <cell r="H221">
            <v>-41177.866500296943</v>
          </cell>
          <cell r="I221">
            <v>163.10932701159146</v>
          </cell>
          <cell r="J221">
            <v>34252.958672434208</v>
          </cell>
          <cell r="K221">
            <v>127.58298590747775</v>
          </cell>
          <cell r="L221">
            <v>26792.427040570328</v>
          </cell>
          <cell r="M221">
            <v>-31.788721134469881</v>
          </cell>
          <cell r="N221">
            <v>-6675.6314382386754</v>
          </cell>
          <cell r="O221">
            <v>-46.195647274956897</v>
          </cell>
          <cell r="P221">
            <v>-9701.085927740949</v>
          </cell>
          <cell r="Q221">
            <v>-118.29949740009971</v>
          </cell>
          <cell r="R221">
            <v>-24842.894454020938</v>
          </cell>
          <cell r="S221">
            <v>256.55052590167514</v>
          </cell>
          <cell r="T221">
            <v>53875.610439351782</v>
          </cell>
          <cell r="U221">
            <v>256.99893357555482</v>
          </cell>
          <cell r="V221">
            <v>53969.776050866509</v>
          </cell>
          <cell r="W221">
            <v>-45.898430053086649</v>
          </cell>
          <cell r="X221">
            <v>-9638.6703111481966</v>
          </cell>
          <cell r="Y221">
            <v>82.983263740127455</v>
          </cell>
          <cell r="Z221">
            <v>17426.485385426764</v>
          </cell>
          <cell r="AA221">
            <v>229.78154647395132</v>
          </cell>
          <cell r="AB221">
            <v>48254.124759529775</v>
          </cell>
          <cell r="AC221">
            <v>53.404895737181135</v>
          </cell>
        </row>
        <row r="222">
          <cell r="E222">
            <v>203.99885035945763</v>
          </cell>
          <cell r="F222">
            <v>42839.758575486099</v>
          </cell>
          <cell r="G222">
            <v>-409.76701058840405</v>
          </cell>
          <cell r="H222">
            <v>-86051.072223564857</v>
          </cell>
          <cell r="I222">
            <v>889.81544783518757</v>
          </cell>
          <cell r="J222">
            <v>186861.24404538941</v>
          </cell>
          <cell r="K222">
            <v>735.3402670932943</v>
          </cell>
          <cell r="L222">
            <v>154421.45608959178</v>
          </cell>
          <cell r="M222">
            <v>248.16186507395054</v>
          </cell>
          <cell r="N222">
            <v>52113.991665529611</v>
          </cell>
          <cell r="O222">
            <v>183.59546453605043</v>
          </cell>
          <cell r="P222">
            <v>38555.047552570584</v>
          </cell>
          <cell r="Q222">
            <v>-162.78743639447578</v>
          </cell>
          <cell r="R222">
            <v>-34185.361642839911</v>
          </cell>
          <cell r="S222">
            <v>1267.4771611174722</v>
          </cell>
          <cell r="T222">
            <v>266170.20383466914</v>
          </cell>
          <cell r="U222">
            <v>1246.1974922267868</v>
          </cell>
          <cell r="V222">
            <v>261701.47336762521</v>
          </cell>
          <cell r="W222">
            <v>159.20394292348851</v>
          </cell>
          <cell r="X222">
            <v>33432.828013932587</v>
          </cell>
          <cell r="Y222">
            <v>629.64285728908942</v>
          </cell>
          <cell r="Z222">
            <v>132225.00003070879</v>
          </cell>
          <cell r="AA222">
            <v>1151.1629630818056</v>
          </cell>
          <cell r="AB222">
            <v>241744.22224717916</v>
          </cell>
          <cell r="AC222">
            <v>511.83682204614189</v>
          </cell>
        </row>
        <row r="223">
          <cell r="D223" t="str">
            <v>Operating Profit</v>
          </cell>
          <cell r="E223">
            <v>5761.8861900104021</v>
          </cell>
          <cell r="F223">
            <v>1209996.0999021828</v>
          </cell>
          <cell r="G223">
            <v>6375.6520509582642</v>
          </cell>
          <cell r="H223">
            <v>1338886.9307012337</v>
          </cell>
          <cell r="I223">
            <v>5076.0695925346718</v>
          </cell>
          <cell r="J223">
            <v>1065974.6144322795</v>
          </cell>
          <cell r="K223">
            <v>5230.5447732765651</v>
          </cell>
          <cell r="L223">
            <v>1098414.402388077</v>
          </cell>
          <cell r="M223">
            <v>5717.7231752959096</v>
          </cell>
          <cell r="N223">
            <v>1200721.8668121393</v>
          </cell>
          <cell r="O223">
            <v>5782.2895758338091</v>
          </cell>
          <cell r="P223">
            <v>1214280.8109250981</v>
          </cell>
          <cell r="Q223">
            <v>9959.9669909934673</v>
          </cell>
          <cell r="R223">
            <v>2091593.0681086262</v>
          </cell>
          <cell r="S223">
            <v>8529.7023934815188</v>
          </cell>
          <cell r="T223">
            <v>1791237.5026311171</v>
          </cell>
          <cell r="U223">
            <v>8550.9820623722044</v>
          </cell>
          <cell r="V223">
            <v>1795706.2330981612</v>
          </cell>
          <cell r="W223">
            <v>9637.9756116755034</v>
          </cell>
          <cell r="X223">
            <v>2023974.8784518538</v>
          </cell>
          <cell r="Y223">
            <v>9167.5366973099026</v>
          </cell>
          <cell r="Z223">
            <v>1925182.7064350776</v>
          </cell>
          <cell r="AA223">
            <v>8646.0165915171856</v>
          </cell>
          <cell r="AB223">
            <v>1815663.4842186072</v>
          </cell>
          <cell r="AC223">
            <v>7369.6954754383441</v>
          </cell>
        </row>
        <row r="225">
          <cell r="C225" t="str">
            <v>Other Income</v>
          </cell>
        </row>
        <row r="226">
          <cell r="D226" t="str">
            <v>H.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27">
          <cell r="D227" t="str">
            <v>Others</v>
          </cell>
          <cell r="E227">
            <v>3111.1111111111113</v>
          </cell>
          <cell r="F227">
            <v>653333.33333333337</v>
          </cell>
          <cell r="G227">
            <v>3111.1111111111113</v>
          </cell>
          <cell r="H227">
            <v>653333.33333333337</v>
          </cell>
          <cell r="I227">
            <v>3111.1111111111113</v>
          </cell>
          <cell r="J227">
            <v>653333.33333333337</v>
          </cell>
          <cell r="K227">
            <v>3111.1111111111113</v>
          </cell>
          <cell r="L227">
            <v>653333.33333333337</v>
          </cell>
          <cell r="M227">
            <v>3111.1111111111113</v>
          </cell>
          <cell r="N227">
            <v>653333.33333333337</v>
          </cell>
          <cell r="O227">
            <v>3111.1111111111113</v>
          </cell>
          <cell r="P227">
            <v>653333.33333333337</v>
          </cell>
          <cell r="Q227">
            <v>2666.666666666667</v>
          </cell>
          <cell r="R227">
            <v>560000.00000000012</v>
          </cell>
          <cell r="S227">
            <v>2666.666666666667</v>
          </cell>
          <cell r="T227">
            <v>560000.00000000012</v>
          </cell>
          <cell r="U227">
            <v>2666.666666666667</v>
          </cell>
          <cell r="V227">
            <v>560000.00000000012</v>
          </cell>
          <cell r="W227">
            <v>2666.666666666667</v>
          </cell>
          <cell r="X227">
            <v>560000.00000000012</v>
          </cell>
          <cell r="Y227">
            <v>2666.666666666667</v>
          </cell>
          <cell r="Z227">
            <v>560000.00000000012</v>
          </cell>
          <cell r="AA227">
            <v>2666.666666666667</v>
          </cell>
          <cell r="AB227">
            <v>560000.00000000012</v>
          </cell>
          <cell r="AC227">
            <v>2888.8888888888891</v>
          </cell>
        </row>
        <row r="228">
          <cell r="E228">
            <v>3111.1111111111113</v>
          </cell>
          <cell r="F228">
            <v>653333.33333333337</v>
          </cell>
          <cell r="G228">
            <v>3111.1111111111113</v>
          </cell>
          <cell r="H228">
            <v>653333.33333333337</v>
          </cell>
          <cell r="I228">
            <v>3111.1111111111113</v>
          </cell>
          <cell r="J228">
            <v>653333.33333333337</v>
          </cell>
          <cell r="K228">
            <v>3111.1111111111113</v>
          </cell>
          <cell r="L228">
            <v>653333.33333333337</v>
          </cell>
          <cell r="M228">
            <v>3111.1111111111113</v>
          </cell>
          <cell r="N228">
            <v>653333.33333333337</v>
          </cell>
          <cell r="O228">
            <v>3111.1111111111113</v>
          </cell>
          <cell r="P228">
            <v>653333.33333333337</v>
          </cell>
          <cell r="Q228">
            <v>2666.666666666667</v>
          </cell>
          <cell r="R228">
            <v>560000.00000000012</v>
          </cell>
          <cell r="S228">
            <v>2666.666666666667</v>
          </cell>
          <cell r="T228">
            <v>560000.00000000012</v>
          </cell>
          <cell r="U228">
            <v>2666.666666666667</v>
          </cell>
          <cell r="V228">
            <v>560000.00000000012</v>
          </cell>
          <cell r="W228">
            <v>2666.666666666667</v>
          </cell>
          <cell r="X228">
            <v>560000.00000000012</v>
          </cell>
          <cell r="Y228">
            <v>2666.666666666667</v>
          </cell>
          <cell r="Z228">
            <v>560000.00000000012</v>
          </cell>
          <cell r="AA228">
            <v>2666.666666666667</v>
          </cell>
          <cell r="AB228">
            <v>560000.00000000012</v>
          </cell>
          <cell r="AC228">
            <v>2888.8888888888891</v>
          </cell>
        </row>
        <row r="230">
          <cell r="C230" t="str">
            <v>Profit before tax</v>
          </cell>
          <cell r="E230">
            <v>8872.9973011215134</v>
          </cell>
          <cell r="F230">
            <v>1863329.4332355163</v>
          </cell>
          <cell r="G230">
            <v>9486.7631620693755</v>
          </cell>
          <cell r="H230">
            <v>1992220.2640345669</v>
          </cell>
          <cell r="I230">
            <v>8187.1807036457831</v>
          </cell>
          <cell r="J230">
            <v>1719307.947765613</v>
          </cell>
          <cell r="K230">
            <v>8341.6558843876774</v>
          </cell>
          <cell r="L230">
            <v>1751747.7357214103</v>
          </cell>
          <cell r="M230">
            <v>8828.8342864070219</v>
          </cell>
          <cell r="N230">
            <v>1854055.2001454728</v>
          </cell>
          <cell r="O230">
            <v>8893.4006869449204</v>
          </cell>
          <cell r="P230">
            <v>1867614.1442584316</v>
          </cell>
          <cell r="Q230">
            <v>12626.633657660135</v>
          </cell>
          <cell r="R230">
            <v>2651593.0681086262</v>
          </cell>
          <cell r="S230">
            <v>11196.369060148187</v>
          </cell>
          <cell r="T230">
            <v>2351237.5026311171</v>
          </cell>
          <cell r="U230">
            <v>11217.648729038872</v>
          </cell>
          <cell r="V230">
            <v>2355706.2330981614</v>
          </cell>
          <cell r="W230">
            <v>12304.642278342169</v>
          </cell>
          <cell r="X230">
            <v>2583974.878451854</v>
          </cell>
          <cell r="Y230">
            <v>11834.203363976569</v>
          </cell>
          <cell r="Z230">
            <v>2485182.7064350778</v>
          </cell>
          <cell r="AA230">
            <v>11312.683258183853</v>
          </cell>
          <cell r="AB230">
            <v>2375663.4842186072</v>
          </cell>
          <cell r="AC230">
            <v>10258.584364327233</v>
          </cell>
        </row>
        <row r="232">
          <cell r="C232" t="str">
            <v>Taxation</v>
          </cell>
        </row>
        <row r="233">
          <cell r="D233" t="str">
            <v>Current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</row>
        <row r="234">
          <cell r="D234" t="str">
            <v>Deferre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</row>
        <row r="237">
          <cell r="C237" t="str">
            <v>Net Profit after taxation</v>
          </cell>
          <cell r="E237">
            <v>8872.9973011215134</v>
          </cell>
          <cell r="F237">
            <v>1863329.4332355163</v>
          </cell>
          <cell r="G237">
            <v>9486.7631620693755</v>
          </cell>
          <cell r="H237">
            <v>1992220.2640345669</v>
          </cell>
          <cell r="I237">
            <v>8187.1807036457831</v>
          </cell>
          <cell r="J237">
            <v>1719307.947765613</v>
          </cell>
          <cell r="K237">
            <v>8341.6558843876774</v>
          </cell>
          <cell r="L237">
            <v>1751747.7357214103</v>
          </cell>
          <cell r="M237">
            <v>8828.8342864070219</v>
          </cell>
          <cell r="N237">
            <v>1854055.2001454728</v>
          </cell>
          <cell r="O237">
            <v>8893.4006869449204</v>
          </cell>
          <cell r="P237">
            <v>1867614.1442584316</v>
          </cell>
          <cell r="Q237">
            <v>12626.633657660135</v>
          </cell>
          <cell r="R237">
            <v>2651593.0681086262</v>
          </cell>
          <cell r="S237">
            <v>11196.369060148187</v>
          </cell>
          <cell r="T237">
            <v>2351237.5026311171</v>
          </cell>
          <cell r="U237">
            <v>11217.648729038872</v>
          </cell>
          <cell r="V237">
            <v>2355706.2330981614</v>
          </cell>
          <cell r="W237">
            <v>12304.642278342169</v>
          </cell>
          <cell r="X237">
            <v>2583974.878451854</v>
          </cell>
          <cell r="Y237">
            <v>11834.203363976569</v>
          </cell>
          <cell r="Z237">
            <v>2485182.7064350778</v>
          </cell>
          <cell r="AA237">
            <v>11312.683258183853</v>
          </cell>
          <cell r="AB237">
            <v>2375663.4842186072</v>
          </cell>
          <cell r="AC237">
            <v>10258.584364327233</v>
          </cell>
        </row>
        <row r="241">
          <cell r="D241" t="str">
            <v>CKD Cost</v>
          </cell>
          <cell r="F241">
            <v>55621672.529746994</v>
          </cell>
          <cell r="H241">
            <v>55621672.529746994</v>
          </cell>
          <cell r="J241">
            <v>55621672.529746994</v>
          </cell>
          <cell r="L241">
            <v>55621672.529746994</v>
          </cell>
          <cell r="N241">
            <v>55621672.529746994</v>
          </cell>
          <cell r="P241">
            <v>55621672.529746994</v>
          </cell>
          <cell r="R241">
            <v>58402756.156234346</v>
          </cell>
          <cell r="T241">
            <v>58402756.156234346</v>
          </cell>
          <cell r="V241">
            <v>58402756.156234346</v>
          </cell>
          <cell r="X241">
            <v>58402756.156234346</v>
          </cell>
          <cell r="Z241">
            <v>58402756.156234346</v>
          </cell>
          <cell r="AB241">
            <v>58402756.156234346</v>
          </cell>
          <cell r="AC241">
            <v>684146572.11588812</v>
          </cell>
          <cell r="AD241" t="e">
            <v>#REF!</v>
          </cell>
        </row>
        <row r="242">
          <cell r="D242" t="str">
            <v>Vendor parts</v>
          </cell>
          <cell r="F242">
            <v>27750870</v>
          </cell>
          <cell r="H242">
            <v>27750870</v>
          </cell>
          <cell r="J242">
            <v>27750870</v>
          </cell>
          <cell r="L242">
            <v>27750870</v>
          </cell>
          <cell r="N242">
            <v>27750870</v>
          </cell>
          <cell r="P242">
            <v>27750870</v>
          </cell>
          <cell r="R242">
            <v>29134335</v>
          </cell>
          <cell r="T242">
            <v>29134335</v>
          </cell>
          <cell r="V242">
            <v>29134335</v>
          </cell>
          <cell r="X242">
            <v>29134335</v>
          </cell>
          <cell r="Z242">
            <v>29134335</v>
          </cell>
          <cell r="AB242">
            <v>29134335</v>
          </cell>
          <cell r="AC242">
            <v>341311230</v>
          </cell>
          <cell r="AD242" t="e">
            <v>#REF!</v>
          </cell>
        </row>
        <row r="243">
          <cell r="D243" t="str">
            <v>Nummi Parts</v>
          </cell>
          <cell r="F243">
            <v>0</v>
          </cell>
          <cell r="H243">
            <v>0</v>
          </cell>
          <cell r="J243">
            <v>0</v>
          </cell>
          <cell r="L243">
            <v>0</v>
          </cell>
          <cell r="N243">
            <v>0</v>
          </cell>
          <cell r="P243">
            <v>0</v>
          </cell>
          <cell r="R243">
            <v>0</v>
          </cell>
          <cell r="T243">
            <v>0</v>
          </cell>
          <cell r="V243">
            <v>0</v>
          </cell>
          <cell r="X243">
            <v>0</v>
          </cell>
          <cell r="Z243">
            <v>0</v>
          </cell>
          <cell r="AB243">
            <v>0</v>
          </cell>
          <cell r="AC243">
            <v>0</v>
          </cell>
          <cell r="AD243" t="e">
            <v>#REF!</v>
          </cell>
        </row>
        <row r="244">
          <cell r="D244" t="str">
            <v>Paints &amp; Chemicals</v>
          </cell>
          <cell r="F244">
            <v>1732050</v>
          </cell>
          <cell r="H244">
            <v>1732050</v>
          </cell>
          <cell r="J244">
            <v>1732050</v>
          </cell>
          <cell r="L244">
            <v>1732050</v>
          </cell>
          <cell r="N244">
            <v>1732050</v>
          </cell>
          <cell r="P244">
            <v>1732050</v>
          </cell>
          <cell r="R244">
            <v>1782165</v>
          </cell>
          <cell r="T244">
            <v>1782165</v>
          </cell>
          <cell r="V244">
            <v>1782165</v>
          </cell>
          <cell r="X244">
            <v>1782165</v>
          </cell>
          <cell r="Z244">
            <v>1782165</v>
          </cell>
          <cell r="AB244">
            <v>1782165</v>
          </cell>
          <cell r="AC244">
            <v>21085290</v>
          </cell>
          <cell r="AD244" t="e">
            <v>#REF!</v>
          </cell>
        </row>
        <row r="245">
          <cell r="D245" t="str">
            <v>Consumables</v>
          </cell>
          <cell r="F245">
            <v>1003380</v>
          </cell>
          <cell r="H245">
            <v>1003380</v>
          </cell>
          <cell r="J245">
            <v>1003380</v>
          </cell>
          <cell r="L245">
            <v>1003380</v>
          </cell>
          <cell r="N245">
            <v>1003380</v>
          </cell>
          <cell r="P245">
            <v>1003380</v>
          </cell>
          <cell r="R245">
            <v>1052940</v>
          </cell>
          <cell r="T245">
            <v>1052940</v>
          </cell>
          <cell r="V245">
            <v>1052940</v>
          </cell>
          <cell r="X245">
            <v>1052940</v>
          </cell>
          <cell r="Z245">
            <v>1052940</v>
          </cell>
          <cell r="AB245">
            <v>1052940</v>
          </cell>
          <cell r="AC245">
            <v>12337920</v>
          </cell>
          <cell r="AD245" t="e">
            <v>#REF!</v>
          </cell>
        </row>
        <row r="246">
          <cell r="D246" t="str">
            <v>KD Parts</v>
          </cell>
          <cell r="F246">
            <v>0</v>
          </cell>
          <cell r="H246">
            <v>0</v>
          </cell>
          <cell r="J246">
            <v>0</v>
          </cell>
          <cell r="L246">
            <v>0</v>
          </cell>
          <cell r="N246">
            <v>0</v>
          </cell>
          <cell r="P246">
            <v>0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C246">
            <v>0</v>
          </cell>
          <cell r="AD246" t="e">
            <v>#REF!</v>
          </cell>
        </row>
        <row r="247">
          <cell r="D247" t="str">
            <v>Spare parts</v>
          </cell>
          <cell r="F247">
            <v>12150</v>
          </cell>
          <cell r="H247">
            <v>12150</v>
          </cell>
          <cell r="J247">
            <v>12150</v>
          </cell>
          <cell r="L247">
            <v>12150</v>
          </cell>
          <cell r="N247">
            <v>12150</v>
          </cell>
          <cell r="P247">
            <v>12150</v>
          </cell>
          <cell r="R247">
            <v>12810</v>
          </cell>
          <cell r="T247">
            <v>12810</v>
          </cell>
          <cell r="V247">
            <v>12810</v>
          </cell>
          <cell r="X247">
            <v>12810</v>
          </cell>
          <cell r="Z247">
            <v>12810</v>
          </cell>
          <cell r="AB247">
            <v>12810</v>
          </cell>
          <cell r="AC247">
            <v>149760</v>
          </cell>
          <cell r="AD247" t="e">
            <v>#REF!</v>
          </cell>
        </row>
        <row r="248">
          <cell r="D248" t="str">
            <v>Utilities</v>
          </cell>
          <cell r="F248">
            <v>1271910</v>
          </cell>
          <cell r="H248">
            <v>1271910</v>
          </cell>
          <cell r="J248">
            <v>1271910</v>
          </cell>
          <cell r="L248">
            <v>1271910</v>
          </cell>
          <cell r="N248">
            <v>1271910</v>
          </cell>
          <cell r="P248">
            <v>1271910</v>
          </cell>
          <cell r="R248">
            <v>1330035</v>
          </cell>
          <cell r="T248">
            <v>1330035</v>
          </cell>
          <cell r="V248">
            <v>1330035</v>
          </cell>
          <cell r="X248">
            <v>1330035</v>
          </cell>
          <cell r="Z248">
            <v>1330035</v>
          </cell>
          <cell r="AB248">
            <v>1330035</v>
          </cell>
          <cell r="AC248">
            <v>15611670</v>
          </cell>
        </row>
        <row r="249">
          <cell r="D249" t="str">
            <v>Royalties</v>
          </cell>
          <cell r="F249">
            <v>612510</v>
          </cell>
          <cell r="H249">
            <v>612510</v>
          </cell>
          <cell r="J249">
            <v>612510</v>
          </cell>
          <cell r="L249">
            <v>612510</v>
          </cell>
          <cell r="N249">
            <v>612510</v>
          </cell>
          <cell r="P249">
            <v>612510</v>
          </cell>
          <cell r="R249">
            <v>640920</v>
          </cell>
          <cell r="T249">
            <v>640920</v>
          </cell>
          <cell r="V249">
            <v>640920</v>
          </cell>
          <cell r="X249">
            <v>640920</v>
          </cell>
          <cell r="Z249">
            <v>640920</v>
          </cell>
          <cell r="AB249">
            <v>640920</v>
          </cell>
          <cell r="AC249">
            <v>7520580</v>
          </cell>
        </row>
        <row r="251">
          <cell r="F251">
            <v>88004542.529746994</v>
          </cell>
          <cell r="H251">
            <v>88004542.529746994</v>
          </cell>
          <cell r="J251">
            <v>88004542.529746994</v>
          </cell>
          <cell r="L251">
            <v>88004542.529746994</v>
          </cell>
          <cell r="N251">
            <v>88004542.529746994</v>
          </cell>
          <cell r="P251">
            <v>88004542.529746994</v>
          </cell>
          <cell r="R251">
            <v>92355961.156234354</v>
          </cell>
          <cell r="T251">
            <v>92355961.156234354</v>
          </cell>
          <cell r="V251">
            <v>92355961.156234354</v>
          </cell>
          <cell r="X251">
            <v>92355961.156234354</v>
          </cell>
          <cell r="Z251">
            <v>92355961.156234354</v>
          </cell>
          <cell r="AB251">
            <v>92355961.156234354</v>
          </cell>
          <cell r="AC251">
            <v>1059030772.1158881</v>
          </cell>
        </row>
        <row r="252">
          <cell r="F252">
            <v>-1744257.5881870389</v>
          </cell>
          <cell r="H252">
            <v>-1744257.5881870389</v>
          </cell>
          <cell r="J252">
            <v>-1744257.5881870389</v>
          </cell>
          <cell r="L252">
            <v>-1744257.5881870389</v>
          </cell>
          <cell r="N252">
            <v>-2093109.1058244407</v>
          </cell>
          <cell r="P252">
            <v>-2093109.1058244407</v>
          </cell>
          <cell r="R252">
            <v>-14206817.26956974</v>
          </cell>
          <cell r="T252">
            <v>-14206817.26956974</v>
          </cell>
          <cell r="V252">
            <v>-14206817.26956974</v>
          </cell>
          <cell r="X252">
            <v>-14206817.26956974</v>
          </cell>
          <cell r="Z252">
            <v>-14206817.26956974</v>
          </cell>
          <cell r="AB252">
            <v>-14206817.26956974</v>
          </cell>
          <cell r="AC252">
            <v>-119536402.18181562</v>
          </cell>
        </row>
      </sheetData>
      <sheetData sheetId="12">
        <row r="31">
          <cell r="C31" t="str">
            <v>Administrative Expenses</v>
          </cell>
          <cell r="D31">
            <v>10721372.916666664</v>
          </cell>
          <cell r="E31">
            <v>10721372.916666666</v>
          </cell>
          <cell r="F31">
            <v>10721372.916666664</v>
          </cell>
          <cell r="G31">
            <v>10721372.916666666</v>
          </cell>
          <cell r="H31">
            <v>10721372.916666664</v>
          </cell>
          <cell r="I31">
            <v>10721372.916666664</v>
          </cell>
          <cell r="J31">
            <v>10721372.916666664</v>
          </cell>
          <cell r="K31">
            <v>10721372.916666662</v>
          </cell>
          <cell r="L31">
            <v>10721372.916666664</v>
          </cell>
          <cell r="M31">
            <v>10721372.916666664</v>
          </cell>
          <cell r="N31">
            <v>10721372.916666664</v>
          </cell>
          <cell r="O31">
            <v>10721372.916666664</v>
          </cell>
          <cell r="P31">
            <v>128656474.99999994</v>
          </cell>
          <cell r="Q31">
            <v>128656474.99999996</v>
          </cell>
          <cell r="R31">
            <v>96492356.24999997</v>
          </cell>
          <cell r="S31">
            <v>0</v>
          </cell>
          <cell r="T31">
            <v>1.0167250052835973E-2</v>
          </cell>
        </row>
        <row r="32">
          <cell r="C32" t="str">
            <v>Depreciation (Admin. &amp; Selling )</v>
          </cell>
          <cell r="D32">
            <v>3015166.666666667</v>
          </cell>
          <cell r="E32">
            <v>3015166.666666667</v>
          </cell>
          <cell r="F32">
            <v>3015166.666666666</v>
          </cell>
          <cell r="G32">
            <v>3015166.666666667</v>
          </cell>
          <cell r="H32">
            <v>3015166.6666666665</v>
          </cell>
          <cell r="I32">
            <v>3015166.6666666665</v>
          </cell>
          <cell r="J32">
            <v>3015166.666666666</v>
          </cell>
          <cell r="K32">
            <v>3015166.6666666665</v>
          </cell>
          <cell r="L32">
            <v>3015166.666666667</v>
          </cell>
          <cell r="M32">
            <v>3015166.6666666665</v>
          </cell>
          <cell r="N32">
            <v>3015166.666666667</v>
          </cell>
          <cell r="O32">
            <v>3015166.6666666665</v>
          </cell>
          <cell r="P32">
            <v>36182000</v>
          </cell>
          <cell r="Q32">
            <v>36182000.000000007</v>
          </cell>
          <cell r="R32">
            <v>27136499.999999996</v>
          </cell>
          <cell r="S32">
            <v>0</v>
          </cell>
          <cell r="T32">
            <v>2.859330954090817E-3</v>
          </cell>
        </row>
        <row r="33">
          <cell r="C33" t="str">
            <v>Financial Charges -Capital Exp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Financial  Charges -Working Capital</v>
          </cell>
          <cell r="D34">
            <v>600000</v>
          </cell>
          <cell r="E34">
            <v>600000.00000000012</v>
          </cell>
          <cell r="F34">
            <v>600000</v>
          </cell>
          <cell r="G34">
            <v>600000</v>
          </cell>
          <cell r="H34">
            <v>600000</v>
          </cell>
          <cell r="I34">
            <v>600000</v>
          </cell>
          <cell r="J34">
            <v>599999.99999999988</v>
          </cell>
          <cell r="K34">
            <v>600000</v>
          </cell>
          <cell r="L34">
            <v>599999.99999999988</v>
          </cell>
          <cell r="M34">
            <v>599999.99999999977</v>
          </cell>
          <cell r="N34">
            <v>600000.00000000012</v>
          </cell>
          <cell r="O34">
            <v>599999.99999999988</v>
          </cell>
          <cell r="P34">
            <v>7200000</v>
          </cell>
          <cell r="Q34">
            <v>7200000.0000000009</v>
          </cell>
          <cell r="R34">
            <v>5400000</v>
          </cell>
          <cell r="S34">
            <v>0</v>
          </cell>
          <cell r="T34">
            <v>5.6898963212243328E-4</v>
          </cell>
        </row>
        <row r="35">
          <cell r="C35" t="str">
            <v>Charity &amp; Donation</v>
          </cell>
          <cell r="D35">
            <v>416666.66666666674</v>
          </cell>
          <cell r="E35">
            <v>416666.66666666674</v>
          </cell>
          <cell r="F35">
            <v>416666.66666666663</v>
          </cell>
          <cell r="G35">
            <v>416666.66666666674</v>
          </cell>
          <cell r="H35">
            <v>416666.66666666674</v>
          </cell>
          <cell r="I35">
            <v>416666.66666666674</v>
          </cell>
          <cell r="J35">
            <v>416666.66666666669</v>
          </cell>
          <cell r="K35">
            <v>416666.66666666669</v>
          </cell>
          <cell r="L35">
            <v>416666.66666666674</v>
          </cell>
          <cell r="M35">
            <v>416666.66666666669</v>
          </cell>
          <cell r="N35">
            <v>416666.66666666669</v>
          </cell>
          <cell r="O35">
            <v>416666.66666666663</v>
          </cell>
          <cell r="P35">
            <v>5000000</v>
          </cell>
          <cell r="Q35">
            <v>5000000</v>
          </cell>
          <cell r="R35">
            <v>3750000</v>
          </cell>
          <cell r="S35">
            <v>0</v>
          </cell>
          <cell r="T35">
            <v>3.95131688973912E-4</v>
          </cell>
        </row>
        <row r="36">
          <cell r="C36" t="str">
            <v>W.P.P.F.</v>
          </cell>
          <cell r="D36">
            <v>3559868.9292300735</v>
          </cell>
          <cell r="E36">
            <v>3767707.5929493941</v>
          </cell>
          <cell r="F36">
            <v>3677909.3910089652</v>
          </cell>
          <cell r="G36">
            <v>4171651.4457984064</v>
          </cell>
          <cell r="H36">
            <v>2841065.1533499868</v>
          </cell>
          <cell r="I36">
            <v>3207703.4925322449</v>
          </cell>
          <cell r="J36">
            <v>4335966.3675106233</v>
          </cell>
          <cell r="K36">
            <v>3064995.3006430091</v>
          </cell>
          <cell r="L36">
            <v>3508339.016590822</v>
          </cell>
          <cell r="M36">
            <v>3361367.686896902</v>
          </cell>
          <cell r="N36">
            <v>3065663.6406980813</v>
          </cell>
          <cell r="O36">
            <v>3875710.4839301649</v>
          </cell>
          <cell r="P36">
            <v>42437948.50113868</v>
          </cell>
          <cell r="Q36">
            <v>42437948.501138672</v>
          </cell>
          <cell r="R36">
            <v>32135206.689613532</v>
          </cell>
          <cell r="S36">
            <v>0</v>
          </cell>
          <cell r="T36">
            <v>3.3537156535685649E-3</v>
          </cell>
        </row>
        <row r="37">
          <cell r="C37" t="str">
            <v>W.W.F</v>
          </cell>
          <cell r="D37">
            <v>1352750.193107428</v>
          </cell>
          <cell r="E37">
            <v>1431728.8853207699</v>
          </cell>
          <cell r="F37">
            <v>1397605.568583407</v>
          </cell>
          <cell r="G37">
            <v>1585227.5494033948</v>
          </cell>
          <cell r="H37">
            <v>1079604.7582729952</v>
          </cell>
          <cell r="I37">
            <v>1218927.3271622532</v>
          </cell>
          <cell r="J37">
            <v>1647667.2196540369</v>
          </cell>
          <cell r="K37">
            <v>1164698.2142443438</v>
          </cell>
          <cell r="L37">
            <v>1333168.8263045123</v>
          </cell>
          <cell r="M37">
            <v>1277319.7210208229</v>
          </cell>
          <cell r="N37">
            <v>1164952.183465271</v>
          </cell>
          <cell r="O37">
            <v>1472769.9838934625</v>
          </cell>
          <cell r="P37">
            <v>16126420.430432696</v>
          </cell>
          <cell r="Q37">
            <v>16126420.430432698</v>
          </cell>
          <cell r="R37">
            <v>12211378.542053141</v>
          </cell>
          <cell r="S37">
            <v>0</v>
          </cell>
          <cell r="T37">
            <v>1.2744119483560545E-3</v>
          </cell>
        </row>
        <row r="38">
          <cell r="D38">
            <v>29080175.705670834</v>
          </cell>
          <cell r="E38">
            <v>32216993.061603501</v>
          </cell>
          <cell r="F38">
            <v>34243071.542925708</v>
          </cell>
          <cell r="G38">
            <v>35883185.578535132</v>
          </cell>
          <cell r="H38">
            <v>34745726.494956322</v>
          </cell>
          <cell r="I38">
            <v>28807937.403027836</v>
          </cell>
          <cell r="J38">
            <v>33991190.170497991</v>
          </cell>
          <cell r="K38">
            <v>29257250.09822068</v>
          </cell>
          <cell r="L38">
            <v>31019064.426228669</v>
          </cell>
          <cell r="M38">
            <v>31091243.991251055</v>
          </cell>
          <cell r="N38">
            <v>36558172.407496691</v>
          </cell>
          <cell r="O38">
            <v>27101037.05115696</v>
          </cell>
          <cell r="P38">
            <v>383995047.9315713</v>
          </cell>
          <cell r="Q38">
            <v>383995047.9315713</v>
          </cell>
          <cell r="R38">
            <v>289244594.48166662</v>
          </cell>
          <cell r="S38">
            <v>0</v>
          </cell>
          <cell r="T38">
            <v>3.0345722369364014E-2</v>
          </cell>
        </row>
        <row r="39">
          <cell r="R39">
            <v>0</v>
          </cell>
        </row>
        <row r="40">
          <cell r="B40" t="str">
            <v>Operating  Profit</v>
          </cell>
          <cell r="D40">
            <v>47080764.79559736</v>
          </cell>
          <cell r="E40">
            <v>51060120.714051098</v>
          </cell>
          <cell r="F40">
            <v>49308046.193920426</v>
          </cell>
          <cell r="G40">
            <v>59484035.254099481</v>
          </cell>
          <cell r="H40">
            <v>34645998.488710143</v>
          </cell>
          <cell r="I40">
            <v>41549456.364283785</v>
          </cell>
          <cell r="J40">
            <v>69522267.096381009</v>
          </cell>
          <cell r="K40">
            <v>47928737.831306055</v>
          </cell>
          <cell r="L40">
            <v>56088529.822254434</v>
          </cell>
          <cell r="M40">
            <v>53494071.663353667</v>
          </cell>
          <cell r="N40">
            <v>47941182.323131606</v>
          </cell>
          <cell r="O40">
            <v>62991102.544113003</v>
          </cell>
          <cell r="P40">
            <v>621094313.09120202</v>
          </cell>
          <cell r="R40">
            <v>456667956.56060368</v>
          </cell>
          <cell r="T40">
            <v>4.9082808988763674E-2</v>
          </cell>
        </row>
        <row r="42">
          <cell r="B42" t="str">
            <v>Other Income</v>
          </cell>
          <cell r="R42">
            <v>0</v>
          </cell>
        </row>
        <row r="43">
          <cell r="C43" t="str">
            <v>Commission on H.D.</v>
          </cell>
          <cell r="D43">
            <v>537328</v>
          </cell>
          <cell r="E43">
            <v>427928</v>
          </cell>
          <cell r="F43">
            <v>507960</v>
          </cell>
          <cell r="G43">
            <v>9525448</v>
          </cell>
          <cell r="H43">
            <v>9587968</v>
          </cell>
          <cell r="I43">
            <v>9511316</v>
          </cell>
          <cell r="J43">
            <v>2546760</v>
          </cell>
          <cell r="K43">
            <v>474808</v>
          </cell>
          <cell r="L43">
            <v>570075.99999999988</v>
          </cell>
          <cell r="M43">
            <v>427927.99999999994</v>
          </cell>
          <cell r="N43">
            <v>474808</v>
          </cell>
          <cell r="O43">
            <v>507960</v>
          </cell>
          <cell r="P43">
            <v>35100288</v>
          </cell>
          <cell r="R43">
            <v>33689592</v>
          </cell>
          <cell r="T43">
            <v>2.7738472161821471E-3</v>
          </cell>
        </row>
        <row r="44">
          <cell r="C44" t="str">
            <v>Other Income</v>
          </cell>
          <cell r="D44">
            <v>17333333.333333332</v>
          </cell>
          <cell r="E44">
            <v>17333333.333333332</v>
          </cell>
          <cell r="F44">
            <v>17333333.333333336</v>
          </cell>
          <cell r="G44">
            <v>7333333.333333333</v>
          </cell>
          <cell r="H44">
            <v>7333333.333333333</v>
          </cell>
          <cell r="I44">
            <v>7333333.333333333</v>
          </cell>
          <cell r="J44">
            <v>7333333.333333334</v>
          </cell>
          <cell r="K44">
            <v>7333333.333333334</v>
          </cell>
          <cell r="L44">
            <v>7333333.3333333349</v>
          </cell>
          <cell r="M44">
            <v>7333333.333333333</v>
          </cell>
          <cell r="N44">
            <v>7333333.333333334</v>
          </cell>
          <cell r="O44">
            <v>7333333.3333333349</v>
          </cell>
          <cell r="P44">
            <v>117999999.99999997</v>
          </cell>
          <cell r="R44">
            <v>95999999.999999985</v>
          </cell>
          <cell r="T44">
            <v>9.325107859784321E-3</v>
          </cell>
        </row>
        <row r="45">
          <cell r="D45">
            <v>17870661.333333332</v>
          </cell>
          <cell r="E45">
            <v>17761261.333333332</v>
          </cell>
          <cell r="F45">
            <v>17841293.333333336</v>
          </cell>
          <cell r="G45">
            <v>16858781.333333332</v>
          </cell>
          <cell r="H45">
            <v>16921301.333333332</v>
          </cell>
          <cell r="I45">
            <v>16844649.333333332</v>
          </cell>
          <cell r="J45">
            <v>9880093.333333334</v>
          </cell>
          <cell r="K45">
            <v>7808141.333333334</v>
          </cell>
          <cell r="L45">
            <v>7903409.3333333349</v>
          </cell>
          <cell r="M45">
            <v>7761261.333333333</v>
          </cell>
          <cell r="N45">
            <v>7808141.333333334</v>
          </cell>
          <cell r="O45">
            <v>7841293.3333333349</v>
          </cell>
          <cell r="P45">
            <v>153100288</v>
          </cell>
          <cell r="R45">
            <v>129689591.99999999</v>
          </cell>
          <cell r="T45">
            <v>1.2098955075966471E-2</v>
          </cell>
        </row>
        <row r="46">
          <cell r="R46">
            <v>0</v>
          </cell>
        </row>
        <row r="47">
          <cell r="B47" t="str">
            <v>Profit Before Tax</v>
          </cell>
          <cell r="D47">
            <v>64951426.128930688</v>
          </cell>
          <cell r="E47">
            <v>68821382.047384426</v>
          </cell>
          <cell r="F47">
            <v>67149339.527253762</v>
          </cell>
          <cell r="G47">
            <v>76342816.587432817</v>
          </cell>
          <cell r="H47">
            <v>51567299.822043478</v>
          </cell>
          <cell r="I47">
            <v>58394105.697617114</v>
          </cell>
          <cell r="J47">
            <v>79402360.429714337</v>
          </cell>
          <cell r="K47">
            <v>55736879.164639391</v>
          </cell>
          <cell r="L47">
            <v>63991939.15558777</v>
          </cell>
          <cell r="M47">
            <v>61255332.996687002</v>
          </cell>
          <cell r="N47">
            <v>55749323.656464942</v>
          </cell>
          <cell r="O47">
            <v>70832395.877446339</v>
          </cell>
          <cell r="P47">
            <v>774194601.09120202</v>
          </cell>
          <cell r="R47">
            <v>586357548.56060374</v>
          </cell>
          <cell r="T47">
            <v>6.1181764064730144E-2</v>
          </cell>
        </row>
        <row r="48">
          <cell r="R48">
            <v>0</v>
          </cell>
        </row>
        <row r="49">
          <cell r="B49" t="str">
            <v>Taxation</v>
          </cell>
          <cell r="R49">
            <v>0</v>
          </cell>
        </row>
        <row r="50">
          <cell r="C50" t="str">
            <v>Current</v>
          </cell>
          <cell r="D50">
            <v>17729497.154693488</v>
          </cell>
          <cell r="E50">
            <v>19477296.950747214</v>
          </cell>
          <cell r="F50">
            <v>19160440.196393885</v>
          </cell>
          <cell r="G50">
            <v>22214147.762537304</v>
          </cell>
          <cell r="H50">
            <v>13566158.961265313</v>
          </cell>
          <cell r="I50">
            <v>15142008.141611325</v>
          </cell>
          <cell r="J50">
            <v>21829221.278572366</v>
          </cell>
          <cell r="K50">
            <v>14497511.287242452</v>
          </cell>
          <cell r="L50">
            <v>17586372.954913206</v>
          </cell>
          <cell r="M50">
            <v>16643067.755550765</v>
          </cell>
          <cell r="N50">
            <v>14747481.539583361</v>
          </cell>
          <cell r="O50">
            <v>18641119.357631199</v>
          </cell>
          <cell r="P50">
            <v>211234323.34074187</v>
          </cell>
          <cell r="R50">
            <v>161202654.68797654</v>
          </cell>
          <cell r="T50">
            <v>1.6693074990177758E-2</v>
          </cell>
        </row>
        <row r="51">
          <cell r="C51" t="str">
            <v>Presumptive</v>
          </cell>
          <cell r="D51">
            <v>4417259.3732567672</v>
          </cell>
          <cell r="E51">
            <v>3577984.3732567676</v>
          </cell>
          <cell r="F51">
            <v>3930096.3732567676</v>
          </cell>
          <cell r="G51">
            <v>4099799.8884331421</v>
          </cell>
          <cell r="H51">
            <v>4179475.2370795738</v>
          </cell>
          <cell r="I51">
            <v>4666638.2370795738</v>
          </cell>
          <cell r="J51">
            <v>4775814.0631665299</v>
          </cell>
          <cell r="K51">
            <v>4423207.0631665299</v>
          </cell>
          <cell r="L51">
            <v>4229358.0631665299</v>
          </cell>
          <cell r="M51">
            <v>4134974.0631665299</v>
          </cell>
          <cell r="N51">
            <v>4328823.0631665299</v>
          </cell>
          <cell r="O51">
            <v>4969663.0631665299</v>
          </cell>
          <cell r="P51">
            <v>51733092.861361764</v>
          </cell>
        </row>
        <row r="52">
          <cell r="C52" t="str">
            <v>Normal - Oil</v>
          </cell>
          <cell r="D52">
            <v>193077.5</v>
          </cell>
          <cell r="E52">
            <v>193077.5</v>
          </cell>
          <cell r="F52">
            <v>193077.5</v>
          </cell>
          <cell r="G52">
            <v>227111.5</v>
          </cell>
          <cell r="H52">
            <v>227111.5</v>
          </cell>
          <cell r="I52">
            <v>227111.5</v>
          </cell>
          <cell r="J52">
            <v>294525</v>
          </cell>
          <cell r="K52">
            <v>294525</v>
          </cell>
          <cell r="L52">
            <v>294525</v>
          </cell>
          <cell r="M52">
            <v>310887.5</v>
          </cell>
          <cell r="N52">
            <v>310887.5</v>
          </cell>
          <cell r="O52">
            <v>310887.5</v>
          </cell>
          <cell r="P52">
            <v>3076804.5</v>
          </cell>
          <cell r="R52">
            <v>2144142</v>
          </cell>
          <cell r="T52">
            <v>2.4314859174550657E-4</v>
          </cell>
        </row>
        <row r="53">
          <cell r="D53">
            <v>22339834.027950257</v>
          </cell>
          <cell r="E53">
            <v>23248358.824003983</v>
          </cell>
          <cell r="F53">
            <v>23283614.069650654</v>
          </cell>
          <cell r="G53">
            <v>26541059.150970448</v>
          </cell>
          <cell r="H53">
            <v>17972745.698344886</v>
          </cell>
          <cell r="I53">
            <v>20035757.878690898</v>
          </cell>
          <cell r="J53">
            <v>26899560.341738895</v>
          </cell>
          <cell r="K53">
            <v>19215243.350408982</v>
          </cell>
          <cell r="L53">
            <v>22110256.018079735</v>
          </cell>
          <cell r="M53">
            <v>21088929.318717293</v>
          </cell>
          <cell r="N53">
            <v>19387192.102749892</v>
          </cell>
          <cell r="O53">
            <v>23921669.920797728</v>
          </cell>
          <cell r="P53">
            <v>266044220.70210361</v>
          </cell>
          <cell r="Q53">
            <v>0</v>
          </cell>
          <cell r="R53">
            <v>201646429.35983869</v>
          </cell>
          <cell r="T53">
            <v>2.1024500453554081E-2</v>
          </cell>
        </row>
        <row r="54">
          <cell r="R54">
            <v>0</v>
          </cell>
        </row>
        <row r="55">
          <cell r="B55" t="str">
            <v>Profit After Tax</v>
          </cell>
          <cell r="D55">
            <v>42611592.100980431</v>
          </cell>
          <cell r="E55">
            <v>45573023.223380446</v>
          </cell>
          <cell r="F55">
            <v>43865725.457603112</v>
          </cell>
          <cell r="G55">
            <v>49801757.436462373</v>
          </cell>
          <cell r="H55">
            <v>33594554.123698592</v>
          </cell>
          <cell r="I55">
            <v>38358347.818926215</v>
          </cell>
          <cell r="J55">
            <v>52502800.087975442</v>
          </cell>
          <cell r="K55">
            <v>36521635.814230412</v>
          </cell>
          <cell r="L55">
            <v>41881683.137508035</v>
          </cell>
          <cell r="M55">
            <v>40166403.677969709</v>
          </cell>
          <cell r="N55">
            <v>36362131.55371505</v>
          </cell>
          <cell r="O55">
            <v>46910725.956648611</v>
          </cell>
          <cell r="P55">
            <v>508150380.38909835</v>
          </cell>
          <cell r="Q55">
            <v>0</v>
          </cell>
          <cell r="R55">
            <v>384711119.20076501</v>
          </cell>
          <cell r="T55">
            <v>4.015726361117606E-2</v>
          </cell>
        </row>
        <row r="56">
          <cell r="D56">
            <v>42361697.481444031</v>
          </cell>
          <cell r="E56">
            <v>45377591.374902979</v>
          </cell>
          <cell r="F56">
            <v>43546639.048529029</v>
          </cell>
          <cell r="G56">
            <v>49494901.156896532</v>
          </cell>
          <cell r="H56">
            <v>33294022.162912402</v>
          </cell>
          <cell r="I56">
            <v>38063741.610488892</v>
          </cell>
          <cell r="J56">
            <v>52190377.54169555</v>
          </cell>
          <cell r="K56">
            <v>36006654.356608436</v>
          </cell>
          <cell r="L56">
            <v>41366459.372390851</v>
          </cell>
          <cell r="M56">
            <v>39814857.534330294</v>
          </cell>
          <cell r="N56">
            <v>35940941.195152983</v>
          </cell>
          <cell r="O56">
            <v>46410209.738438457</v>
          </cell>
          <cell r="P56">
            <v>503868092.57379049</v>
          </cell>
        </row>
        <row r="57">
          <cell r="D57">
            <v>249894.61953639984</v>
          </cell>
          <cell r="E57">
            <v>195431.84847746789</v>
          </cell>
          <cell r="F57">
            <v>319086.40907408297</v>
          </cell>
          <cell r="G57">
            <v>306856.27956584096</v>
          </cell>
          <cell r="H57">
            <v>300531.96078618988</v>
          </cell>
          <cell r="I57">
            <v>294606.20843732357</v>
          </cell>
          <cell r="J57">
            <v>312422.54627989233</v>
          </cell>
          <cell r="K57">
            <v>514981.45762197673</v>
          </cell>
          <cell r="L57">
            <v>515223.76511718333</v>
          </cell>
          <cell r="M57">
            <v>351546.1436394155</v>
          </cell>
          <cell r="N57">
            <v>421190.35856206715</v>
          </cell>
          <cell r="O57">
            <v>500516.21821015328</v>
          </cell>
          <cell r="P57">
            <v>4282287.8153078556</v>
          </cell>
        </row>
      </sheetData>
      <sheetData sheetId="13">
        <row r="31">
          <cell r="B31" t="str">
            <v>L/c Opening &amp; Bank Charges</v>
          </cell>
          <cell r="D31">
            <v>1358.4292800000003</v>
          </cell>
          <cell r="E31">
            <v>1358.4292800000003</v>
          </cell>
          <cell r="F31">
            <v>1358.4292800000003</v>
          </cell>
          <cell r="G31">
            <v>1337.4410400000002</v>
          </cell>
          <cell r="H31">
            <v>1337.4410400000002</v>
          </cell>
          <cell r="I31">
            <v>1337.4410400000002</v>
          </cell>
          <cell r="J31">
            <v>1337.4410400000002</v>
          </cell>
          <cell r="K31">
            <v>1337.4410400000002</v>
          </cell>
          <cell r="L31">
            <v>1337.4410400000002</v>
          </cell>
          <cell r="M31">
            <v>1337.4410400000002</v>
          </cell>
          <cell r="N31">
            <v>1337.4410400000002</v>
          </cell>
          <cell r="O31">
            <v>1337.4410400000002</v>
          </cell>
        </row>
        <row r="32">
          <cell r="B32" t="str">
            <v xml:space="preserve">Inland transport </v>
          </cell>
          <cell r="C32" t="str">
            <v>0.1% of DAV</v>
          </cell>
          <cell r="D32">
            <v>2317.4124302160003</v>
          </cell>
          <cell r="E32">
            <v>2317.4124302160003</v>
          </cell>
          <cell r="F32">
            <v>2317.4124302160003</v>
          </cell>
          <cell r="G32">
            <v>2281.6075421880005</v>
          </cell>
          <cell r="H32">
            <v>2281.6075421880005</v>
          </cell>
          <cell r="I32">
            <v>2281.6075421880005</v>
          </cell>
          <cell r="J32">
            <v>2281.6075421880005</v>
          </cell>
          <cell r="K32">
            <v>2281.6075421880005</v>
          </cell>
          <cell r="L32">
            <v>2281.6075421880005</v>
          </cell>
          <cell r="M32">
            <v>2281.6075421880005</v>
          </cell>
          <cell r="N32">
            <v>2281.6075421880005</v>
          </cell>
          <cell r="O32">
            <v>2281.6075421880005</v>
          </cell>
        </row>
        <row r="33">
          <cell r="B33" t="str">
            <v xml:space="preserve">Import Duty </v>
          </cell>
          <cell r="C33" t="str">
            <v>35% of   (DAV)</v>
          </cell>
          <cell r="D33">
            <v>81109.435057560011</v>
          </cell>
          <cell r="E33">
            <v>81109.435057560011</v>
          </cell>
          <cell r="F33">
            <v>81109.435057560011</v>
          </cell>
          <cell r="G33">
            <v>79856.263976579998</v>
          </cell>
          <cell r="H33">
            <v>79856.263976579998</v>
          </cell>
          <cell r="I33">
            <v>79856.263976579998</v>
          </cell>
          <cell r="J33">
            <v>79856.263976579998</v>
          </cell>
          <cell r="K33">
            <v>79856.263976579998</v>
          </cell>
          <cell r="L33">
            <v>79856.263976579998</v>
          </cell>
          <cell r="M33">
            <v>79856.263976579998</v>
          </cell>
          <cell r="N33">
            <v>79856.263976579998</v>
          </cell>
          <cell r="O33">
            <v>79856.263976579998</v>
          </cell>
        </row>
        <row r="34">
          <cell r="B34" t="str">
            <v>(DAV)</v>
          </cell>
          <cell r="C34" t="str">
            <v>(C &amp; F Rupee  - Loading)</v>
          </cell>
          <cell r="D34">
            <v>231741.24302160004</v>
          </cell>
          <cell r="E34">
            <v>231741.24302160004</v>
          </cell>
          <cell r="F34">
            <v>231741.24302160004</v>
          </cell>
          <cell r="G34">
            <v>228160.75421880002</v>
          </cell>
          <cell r="H34">
            <v>228160.75421880002</v>
          </cell>
          <cell r="I34">
            <v>228160.75421880002</v>
          </cell>
          <cell r="J34">
            <v>228160.75421880002</v>
          </cell>
          <cell r="K34">
            <v>228160.75421880002</v>
          </cell>
          <cell r="L34">
            <v>228160.75421880002</v>
          </cell>
          <cell r="M34">
            <v>228160.75421880002</v>
          </cell>
          <cell r="N34">
            <v>228160.75421880002</v>
          </cell>
          <cell r="O34">
            <v>228160.75421880002</v>
          </cell>
        </row>
        <row r="35">
          <cell r="B35" t="str">
            <v>CIF (Rupees)</v>
          </cell>
          <cell r="C35" t="str">
            <v>Actual</v>
          </cell>
          <cell r="D35">
            <v>227197.29708000005</v>
          </cell>
          <cell r="E35">
            <v>227197.29708000005</v>
          </cell>
          <cell r="F35">
            <v>227197.29708000005</v>
          </cell>
          <cell r="G35">
            <v>223687.01394000003</v>
          </cell>
          <cell r="H35">
            <v>223687.01394000003</v>
          </cell>
          <cell r="I35">
            <v>223687.01394000003</v>
          </cell>
          <cell r="J35">
            <v>223687.01394000003</v>
          </cell>
          <cell r="K35">
            <v>223687.01394000003</v>
          </cell>
          <cell r="L35">
            <v>223687.01394000003</v>
          </cell>
          <cell r="M35">
            <v>223687.01394000003</v>
          </cell>
          <cell r="N35">
            <v>223687.01394000003</v>
          </cell>
          <cell r="O35">
            <v>223687.01394000003</v>
          </cell>
        </row>
        <row r="36">
          <cell r="B36" t="str">
            <v>Insurance</v>
          </cell>
          <cell r="C36" t="str">
            <v>Actual</v>
          </cell>
          <cell r="D36">
            <v>792.41708000000017</v>
          </cell>
          <cell r="E36">
            <v>792.41708000000017</v>
          </cell>
          <cell r="F36">
            <v>792.41708000000017</v>
          </cell>
          <cell r="G36">
            <v>780.17394000000013</v>
          </cell>
          <cell r="H36">
            <v>780.17394000000013</v>
          </cell>
          <cell r="I36">
            <v>780.17394000000013</v>
          </cell>
          <cell r="J36">
            <v>780.17394000000013</v>
          </cell>
          <cell r="K36">
            <v>780.17394000000013</v>
          </cell>
          <cell r="L36">
            <v>780.17394000000013</v>
          </cell>
          <cell r="M36">
            <v>780.17394000000013</v>
          </cell>
          <cell r="N36">
            <v>780.17394000000013</v>
          </cell>
          <cell r="O36">
            <v>780.17394000000013</v>
          </cell>
        </row>
        <row r="37">
          <cell r="B37" t="str">
            <v>C &amp; F (Rupees)</v>
          </cell>
          <cell r="C37" t="str">
            <v>Actual</v>
          </cell>
          <cell r="D37">
            <v>226404.88000000003</v>
          </cell>
          <cell r="E37">
            <v>226404.88000000003</v>
          </cell>
          <cell r="F37">
            <v>226404.88000000003</v>
          </cell>
          <cell r="G37">
            <v>222906.84000000003</v>
          </cell>
          <cell r="H37">
            <v>222906.84000000003</v>
          </cell>
          <cell r="I37">
            <v>222906.84000000003</v>
          </cell>
          <cell r="J37">
            <v>222906.84000000003</v>
          </cell>
          <cell r="K37">
            <v>222906.84000000003</v>
          </cell>
          <cell r="L37">
            <v>222906.84000000003</v>
          </cell>
          <cell r="M37">
            <v>222906.84000000003</v>
          </cell>
          <cell r="N37">
            <v>222906.84000000003</v>
          </cell>
          <cell r="O37">
            <v>222906.84000000003</v>
          </cell>
        </row>
        <row r="38">
          <cell r="B38" t="str">
            <v>Exchange rate</v>
          </cell>
          <cell r="C38" t="str">
            <v>¥ to Re</v>
          </cell>
          <cell r="D38">
            <v>1.9230769230769229</v>
          </cell>
          <cell r="E38">
            <v>1.9230769230769229</v>
          </cell>
          <cell r="F38">
            <v>1.9230769230769229</v>
          </cell>
          <cell r="G38">
            <v>1.9230769230769229</v>
          </cell>
          <cell r="H38">
            <v>1.9230769230769229</v>
          </cell>
          <cell r="I38">
            <v>1.9230769230769229</v>
          </cell>
          <cell r="J38">
            <v>1.9230769230769229</v>
          </cell>
          <cell r="K38">
            <v>1.9230769230769229</v>
          </cell>
          <cell r="L38">
            <v>1.9230769230769229</v>
          </cell>
          <cell r="M38">
            <v>1.9230769230769229</v>
          </cell>
          <cell r="N38">
            <v>1.9230769230769229</v>
          </cell>
          <cell r="O38">
            <v>1.9230769230769229</v>
          </cell>
        </row>
        <row r="39">
          <cell r="B39" t="str">
            <v>C &amp; F (Yen)</v>
          </cell>
          <cell r="C39" t="str">
            <v>Actual</v>
          </cell>
          <cell r="D39">
            <v>435394</v>
          </cell>
          <cell r="E39">
            <v>435394</v>
          </cell>
          <cell r="F39">
            <v>435394</v>
          </cell>
          <cell r="G39">
            <v>428667</v>
          </cell>
          <cell r="H39">
            <v>428667</v>
          </cell>
          <cell r="I39">
            <v>428667</v>
          </cell>
          <cell r="J39">
            <v>428667</v>
          </cell>
          <cell r="K39">
            <v>428667</v>
          </cell>
          <cell r="L39">
            <v>428667</v>
          </cell>
          <cell r="M39">
            <v>428667</v>
          </cell>
          <cell r="N39">
            <v>428667</v>
          </cell>
          <cell r="O39">
            <v>428667</v>
          </cell>
        </row>
        <row r="40">
          <cell r="B40" t="str">
            <v>Freigh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TTC FOB</v>
          </cell>
          <cell r="D41">
            <v>435394</v>
          </cell>
          <cell r="E41">
            <v>435394</v>
          </cell>
          <cell r="F41">
            <v>435394</v>
          </cell>
          <cell r="G41">
            <v>428667</v>
          </cell>
          <cell r="H41">
            <v>428667</v>
          </cell>
          <cell r="I41">
            <v>428667</v>
          </cell>
          <cell r="J41">
            <v>428667</v>
          </cell>
          <cell r="K41">
            <v>428667</v>
          </cell>
          <cell r="L41">
            <v>428667</v>
          </cell>
          <cell r="M41">
            <v>428667</v>
          </cell>
          <cell r="N41">
            <v>428667</v>
          </cell>
          <cell r="O41">
            <v>428667</v>
          </cell>
        </row>
        <row r="42">
          <cell r="D42">
            <v>1.3900787602381057</v>
          </cell>
          <cell r="E42">
            <v>1.3900787602381057</v>
          </cell>
          <cell r="F42">
            <v>1.3900787602381057</v>
          </cell>
          <cell r="G42">
            <v>1.3901134168096234</v>
          </cell>
          <cell r="H42">
            <v>1.3901134168096234</v>
          </cell>
          <cell r="I42">
            <v>1.3901134168096234</v>
          </cell>
          <cell r="J42">
            <v>1.3901134168096234</v>
          </cell>
          <cell r="K42">
            <v>1.3901134168096234</v>
          </cell>
          <cell r="L42">
            <v>1.3901134168096234</v>
          </cell>
          <cell r="M42">
            <v>1.3901134168096234</v>
          </cell>
          <cell r="N42">
            <v>1.3901134168096234</v>
          </cell>
          <cell r="O42">
            <v>1.3901134168096234</v>
          </cell>
        </row>
        <row r="44"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  <cell r="K44">
            <v>0.52</v>
          </cell>
          <cell r="L44">
            <v>0.52</v>
          </cell>
          <cell r="M44">
            <v>0.52</v>
          </cell>
          <cell r="N44">
            <v>0.52</v>
          </cell>
          <cell r="O44">
            <v>0.52</v>
          </cell>
        </row>
        <row r="45">
          <cell r="D45">
            <v>0.52</v>
          </cell>
          <cell r="E45">
            <v>0.52</v>
          </cell>
          <cell r="F45">
            <v>0.52</v>
          </cell>
          <cell r="G45">
            <v>0.52</v>
          </cell>
          <cell r="H45">
            <v>0.52</v>
          </cell>
          <cell r="I45">
            <v>0.52</v>
          </cell>
          <cell r="J45">
            <v>0.52</v>
          </cell>
          <cell r="K45">
            <v>0.52</v>
          </cell>
          <cell r="L45">
            <v>0.52</v>
          </cell>
          <cell r="M45">
            <v>0.52</v>
          </cell>
          <cell r="N45">
            <v>0.52</v>
          </cell>
          <cell r="O45">
            <v>0.52</v>
          </cell>
        </row>
        <row r="46">
          <cell r="C46" t="str">
            <v>SE SALOON</v>
          </cell>
          <cell r="D46">
            <v>37073</v>
          </cell>
          <cell r="E46">
            <v>37104</v>
          </cell>
          <cell r="F46">
            <v>37135</v>
          </cell>
          <cell r="G46">
            <v>37166</v>
          </cell>
          <cell r="H46">
            <v>37197</v>
          </cell>
          <cell r="I46">
            <v>37228</v>
          </cell>
          <cell r="J46">
            <v>37259</v>
          </cell>
          <cell r="K46">
            <v>37290</v>
          </cell>
          <cell r="L46">
            <v>37321</v>
          </cell>
          <cell r="M46">
            <v>37352</v>
          </cell>
          <cell r="N46">
            <v>37383</v>
          </cell>
          <cell r="O46">
            <v>37414</v>
          </cell>
        </row>
        <row r="47">
          <cell r="B47" t="str">
            <v>CKD cost at factory</v>
          </cell>
          <cell r="D47">
            <v>380307.31398791802</v>
          </cell>
          <cell r="E47">
            <v>380307.31398791802</v>
          </cell>
          <cell r="F47">
            <v>380307.31398791802</v>
          </cell>
          <cell r="G47">
            <v>374422.63277064578</v>
          </cell>
          <cell r="H47">
            <v>374422.63277064578</v>
          </cell>
          <cell r="I47">
            <v>374422.63277064578</v>
          </cell>
          <cell r="J47">
            <v>374422.63277064578</v>
          </cell>
          <cell r="K47">
            <v>374422.63277064578</v>
          </cell>
          <cell r="L47">
            <v>374422.63277064578</v>
          </cell>
          <cell r="M47">
            <v>374422.63277064578</v>
          </cell>
          <cell r="N47">
            <v>374422.63277064578</v>
          </cell>
          <cell r="O47">
            <v>374422.63277064578</v>
          </cell>
          <cell r="P47">
            <v>125165.36722935422</v>
          </cell>
        </row>
        <row r="48">
          <cell r="B48" t="str">
            <v>KMC DMI</v>
          </cell>
          <cell r="C48" t="str">
            <v>0.30% of (DAV +Duty)*S.Tax)</v>
          </cell>
          <cell r="D48">
            <v>1304.6224429399592</v>
          </cell>
          <cell r="E48">
            <v>1304.6224429399592</v>
          </cell>
          <cell r="F48">
            <v>1304.6224429399592</v>
          </cell>
          <cell r="G48">
            <v>1284.4088059117771</v>
          </cell>
          <cell r="H48">
            <v>1284.4088059117771</v>
          </cell>
          <cell r="I48">
            <v>1284.4088059117771</v>
          </cell>
          <cell r="J48">
            <v>1284.4088059117771</v>
          </cell>
          <cell r="K48">
            <v>1284.4088059117771</v>
          </cell>
          <cell r="L48">
            <v>1284.4088059117771</v>
          </cell>
          <cell r="M48">
            <v>1284.4088059117771</v>
          </cell>
          <cell r="N48">
            <v>1284.4088059117771</v>
          </cell>
          <cell r="O48">
            <v>1284.4088059117771</v>
          </cell>
        </row>
        <row r="49">
          <cell r="B49" t="str">
            <v>Clearing charge</v>
          </cell>
          <cell r="C49" t="str">
            <v>0.05% of DAV</v>
          </cell>
          <cell r="D49">
            <v>1400.5608619860004</v>
          </cell>
          <cell r="E49">
            <v>1400.5608619860004</v>
          </cell>
          <cell r="F49">
            <v>1400.5608619860004</v>
          </cell>
          <cell r="G49">
            <v>1378.8607685580002</v>
          </cell>
          <cell r="H49">
            <v>1378.8607685580002</v>
          </cell>
          <cell r="I49">
            <v>1378.8607685580002</v>
          </cell>
          <cell r="J49">
            <v>1378.8607685580002</v>
          </cell>
          <cell r="K49">
            <v>1378.8607685580002</v>
          </cell>
          <cell r="L49">
            <v>1378.8607685580002</v>
          </cell>
          <cell r="M49">
            <v>1378.8607685580002</v>
          </cell>
          <cell r="N49">
            <v>1378.8607685580002</v>
          </cell>
          <cell r="O49">
            <v>1378.8607685580002</v>
          </cell>
        </row>
        <row r="50">
          <cell r="B50" t="str">
            <v>Wharfage</v>
          </cell>
          <cell r="D50">
            <v>500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</row>
        <row r="51">
          <cell r="B51" t="str">
            <v>L/c Opening &amp; Bank Charges</v>
          </cell>
          <cell r="D51">
            <v>1641.9717600000001</v>
          </cell>
          <cell r="E51">
            <v>1641.9717600000001</v>
          </cell>
          <cell r="F51">
            <v>1641.9717600000001</v>
          </cell>
          <cell r="G51">
            <v>1616.5312800000002</v>
          </cell>
          <cell r="H51">
            <v>1616.5312800000002</v>
          </cell>
          <cell r="I51">
            <v>1616.5312800000002</v>
          </cell>
          <cell r="J51">
            <v>1616.5312800000002</v>
          </cell>
          <cell r="K51">
            <v>1616.5312800000002</v>
          </cell>
          <cell r="L51">
            <v>1616.5312800000002</v>
          </cell>
          <cell r="M51">
            <v>1616.5312800000002</v>
          </cell>
          <cell r="N51">
            <v>1616.5312800000002</v>
          </cell>
          <cell r="O51">
            <v>1616.5312800000002</v>
          </cell>
        </row>
        <row r="52">
          <cell r="B52" t="str">
            <v xml:space="preserve">Inland transport </v>
          </cell>
          <cell r="C52" t="str">
            <v>0.1% of DAV</v>
          </cell>
          <cell r="D52">
            <v>2801.1217239720008</v>
          </cell>
          <cell r="E52">
            <v>2801.1217239720008</v>
          </cell>
          <cell r="F52">
            <v>2801.1217239720008</v>
          </cell>
          <cell r="G52">
            <v>2757.7215371160005</v>
          </cell>
          <cell r="H52">
            <v>2757.7215371160005</v>
          </cell>
          <cell r="I52">
            <v>2757.7215371160005</v>
          </cell>
          <cell r="J52">
            <v>2757.7215371160005</v>
          </cell>
          <cell r="K52">
            <v>2757.7215371160005</v>
          </cell>
          <cell r="L52">
            <v>2757.7215371160005</v>
          </cell>
          <cell r="M52">
            <v>2757.7215371160005</v>
          </cell>
          <cell r="N52">
            <v>2757.7215371160005</v>
          </cell>
          <cell r="O52">
            <v>2757.7215371160005</v>
          </cell>
        </row>
        <row r="53">
          <cell r="B53" t="str">
            <v xml:space="preserve">Import Duty </v>
          </cell>
          <cell r="C53" t="str">
            <v>35% of   (DAV)</v>
          </cell>
          <cell r="D53">
            <v>98039.260339020024</v>
          </cell>
          <cell r="E53">
            <v>98039.260339020024</v>
          </cell>
          <cell r="F53">
            <v>98039.260339020024</v>
          </cell>
          <cell r="G53">
            <v>96520.25379906001</v>
          </cell>
          <cell r="H53">
            <v>96520.25379906001</v>
          </cell>
          <cell r="I53">
            <v>96520.25379906001</v>
          </cell>
          <cell r="J53">
            <v>96520.25379906001</v>
          </cell>
          <cell r="K53">
            <v>96520.25379906001</v>
          </cell>
          <cell r="L53">
            <v>96520.25379906001</v>
          </cell>
          <cell r="M53">
            <v>96520.25379906001</v>
          </cell>
          <cell r="N53">
            <v>96520.25379906001</v>
          </cell>
          <cell r="O53">
            <v>96520.25379906001</v>
          </cell>
        </row>
        <row r="54">
          <cell r="B54" t="str">
            <v>(DAV)</v>
          </cell>
          <cell r="C54" t="str">
            <v>(C &amp; F Rupee  - Loading)</v>
          </cell>
          <cell r="D54">
            <v>280112.17239720008</v>
          </cell>
          <cell r="E54">
            <v>280112.17239720008</v>
          </cell>
          <cell r="F54">
            <v>280112.17239720008</v>
          </cell>
          <cell r="G54">
            <v>275772.15371160005</v>
          </cell>
          <cell r="H54">
            <v>275772.15371160005</v>
          </cell>
          <cell r="I54">
            <v>275772.15371160005</v>
          </cell>
          <cell r="J54">
            <v>275772.15371160005</v>
          </cell>
          <cell r="K54">
            <v>275772.15371160005</v>
          </cell>
          <cell r="L54">
            <v>275772.15371160005</v>
          </cell>
          <cell r="M54">
            <v>275772.15371160005</v>
          </cell>
          <cell r="N54">
            <v>275772.15371160005</v>
          </cell>
          <cell r="O54">
            <v>275772.15371160005</v>
          </cell>
        </row>
        <row r="55">
          <cell r="B55" t="str">
            <v>CIF (Rupees)</v>
          </cell>
          <cell r="C55" t="str">
            <v>Actual</v>
          </cell>
          <cell r="D55">
            <v>274619.77686000004</v>
          </cell>
          <cell r="E55">
            <v>274619.77686000004</v>
          </cell>
          <cell r="F55">
            <v>274619.77686000004</v>
          </cell>
          <cell r="G55">
            <v>270364.85658000002</v>
          </cell>
          <cell r="H55">
            <v>270364.85658000002</v>
          </cell>
          <cell r="I55">
            <v>270364.85658000002</v>
          </cell>
          <cell r="J55">
            <v>270364.85658000002</v>
          </cell>
          <cell r="K55">
            <v>270364.85658000002</v>
          </cell>
          <cell r="L55">
            <v>270364.85658000002</v>
          </cell>
          <cell r="M55">
            <v>270364.85658000002</v>
          </cell>
          <cell r="N55">
            <v>270364.85658000002</v>
          </cell>
          <cell r="O55">
            <v>270364.85658000002</v>
          </cell>
        </row>
        <row r="56">
          <cell r="B56" t="str">
            <v>Insurance</v>
          </cell>
          <cell r="C56" t="str">
            <v>Actual</v>
          </cell>
          <cell r="D56">
            <v>957.81686000000013</v>
          </cell>
          <cell r="E56">
            <v>957.81686000000013</v>
          </cell>
          <cell r="F56">
            <v>957.81686000000013</v>
          </cell>
          <cell r="G56">
            <v>942.97658000000001</v>
          </cell>
          <cell r="H56">
            <v>942.97658000000001</v>
          </cell>
          <cell r="I56">
            <v>942.97658000000001</v>
          </cell>
          <cell r="J56">
            <v>942.97658000000001</v>
          </cell>
          <cell r="K56">
            <v>942.97658000000001</v>
          </cell>
          <cell r="L56">
            <v>942.97658000000001</v>
          </cell>
          <cell r="M56">
            <v>942.97658000000001</v>
          </cell>
          <cell r="N56">
            <v>942.97658000000001</v>
          </cell>
          <cell r="O56">
            <v>942.97658000000001</v>
          </cell>
        </row>
        <row r="57">
          <cell r="B57" t="str">
            <v>C &amp; F (Rupees)</v>
          </cell>
          <cell r="C57" t="str">
            <v>Actual</v>
          </cell>
          <cell r="D57">
            <v>273661.96000000002</v>
          </cell>
          <cell r="E57">
            <v>273661.96000000002</v>
          </cell>
          <cell r="F57">
            <v>273661.96000000002</v>
          </cell>
          <cell r="G57">
            <v>269421.88</v>
          </cell>
          <cell r="H57">
            <v>269421.88</v>
          </cell>
          <cell r="I57">
            <v>269421.88</v>
          </cell>
          <cell r="J57">
            <v>269421.88</v>
          </cell>
          <cell r="K57">
            <v>269421.88</v>
          </cell>
          <cell r="L57">
            <v>269421.88</v>
          </cell>
          <cell r="M57">
            <v>269421.88</v>
          </cell>
          <cell r="N57">
            <v>269421.88</v>
          </cell>
          <cell r="O57">
            <v>269421.88</v>
          </cell>
        </row>
        <row r="58">
          <cell r="B58" t="str">
            <v>Exchange rate</v>
          </cell>
          <cell r="C58" t="str">
            <v>¥ to Re</v>
          </cell>
          <cell r="D58">
            <v>1.9230769230769229</v>
          </cell>
          <cell r="E58">
            <v>1.9230769230769229</v>
          </cell>
          <cell r="F58">
            <v>1.9230769230769229</v>
          </cell>
          <cell r="G58">
            <v>1.9230769230769229</v>
          </cell>
          <cell r="H58">
            <v>1.9230769230769229</v>
          </cell>
          <cell r="I58">
            <v>1.9230769230769229</v>
          </cell>
          <cell r="J58">
            <v>1.9230769230769229</v>
          </cell>
          <cell r="K58">
            <v>1.9230769230769229</v>
          </cell>
          <cell r="L58">
            <v>1.9230769230769229</v>
          </cell>
          <cell r="M58">
            <v>1.9230769230769229</v>
          </cell>
          <cell r="N58">
            <v>1.9230769230769229</v>
          </cell>
          <cell r="O58">
            <v>1.9230769230769229</v>
          </cell>
        </row>
        <row r="59">
          <cell r="B59" t="str">
            <v>C &amp; F (Yen)</v>
          </cell>
          <cell r="C59" t="str">
            <v>Actual</v>
          </cell>
          <cell r="D59">
            <v>526273</v>
          </cell>
          <cell r="E59">
            <v>526273</v>
          </cell>
          <cell r="F59">
            <v>526273</v>
          </cell>
          <cell r="G59">
            <v>518119</v>
          </cell>
          <cell r="H59">
            <v>518119</v>
          </cell>
          <cell r="I59">
            <v>518119</v>
          </cell>
          <cell r="J59">
            <v>518119</v>
          </cell>
          <cell r="K59">
            <v>518119</v>
          </cell>
          <cell r="L59">
            <v>518119</v>
          </cell>
          <cell r="M59">
            <v>518119</v>
          </cell>
          <cell r="N59">
            <v>518119</v>
          </cell>
          <cell r="O59">
            <v>518119</v>
          </cell>
        </row>
        <row r="60">
          <cell r="B60" t="str">
            <v>Freigh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TC FOB</v>
          </cell>
          <cell r="D61">
            <v>526273</v>
          </cell>
          <cell r="E61">
            <v>526273</v>
          </cell>
          <cell r="F61">
            <v>526273</v>
          </cell>
          <cell r="G61">
            <v>518119</v>
          </cell>
          <cell r="H61">
            <v>518119</v>
          </cell>
          <cell r="I61">
            <v>518119</v>
          </cell>
          <cell r="J61">
            <v>518119</v>
          </cell>
          <cell r="K61">
            <v>518119</v>
          </cell>
          <cell r="L61">
            <v>518119</v>
          </cell>
          <cell r="M61">
            <v>518119</v>
          </cell>
          <cell r="N61">
            <v>518119</v>
          </cell>
          <cell r="O61">
            <v>518119</v>
          </cell>
        </row>
        <row r="62">
          <cell r="D62">
            <v>1.3896973988928458</v>
          </cell>
          <cell r="E62">
            <v>1.3896973988928458</v>
          </cell>
          <cell r="F62">
            <v>1.3896973988928458</v>
          </cell>
          <cell r="G62">
            <v>1.3897261527929572</v>
          </cell>
          <cell r="H62">
            <v>1.3897261527929572</v>
          </cell>
          <cell r="I62">
            <v>1.3897261527929572</v>
          </cell>
          <cell r="J62">
            <v>1.3897261527929572</v>
          </cell>
          <cell r="K62">
            <v>1.3897261527929572</v>
          </cell>
          <cell r="L62">
            <v>1.3897261527929572</v>
          </cell>
          <cell r="M62">
            <v>1.3897261527929572</v>
          </cell>
          <cell r="N62">
            <v>1.3897261527929572</v>
          </cell>
          <cell r="O62">
            <v>1.3897261527929572</v>
          </cell>
        </row>
        <row r="64">
          <cell r="D64">
            <v>0.52</v>
          </cell>
          <cell r="E64">
            <v>0.52</v>
          </cell>
          <cell r="F64">
            <v>0.52</v>
          </cell>
          <cell r="G64">
            <v>0.52</v>
          </cell>
          <cell r="H64">
            <v>0.52</v>
          </cell>
          <cell r="I64">
            <v>0.52</v>
          </cell>
          <cell r="J64">
            <v>0.52</v>
          </cell>
          <cell r="K64">
            <v>0.52</v>
          </cell>
          <cell r="L64">
            <v>0.52</v>
          </cell>
          <cell r="M64">
            <v>0.52</v>
          </cell>
          <cell r="N64">
            <v>0.52</v>
          </cell>
          <cell r="O64">
            <v>0.52</v>
          </cell>
        </row>
        <row r="65">
          <cell r="D65">
            <v>0.52</v>
          </cell>
          <cell r="E65">
            <v>0.52</v>
          </cell>
          <cell r="F65">
            <v>0.52</v>
          </cell>
          <cell r="G65">
            <v>0.52</v>
          </cell>
          <cell r="H65">
            <v>0.52</v>
          </cell>
          <cell r="I65">
            <v>0.52</v>
          </cell>
          <cell r="J65">
            <v>0.52</v>
          </cell>
          <cell r="K65">
            <v>0.52</v>
          </cell>
          <cell r="L65">
            <v>0.52</v>
          </cell>
          <cell r="M65">
            <v>0.52</v>
          </cell>
          <cell r="N65">
            <v>0.52</v>
          </cell>
          <cell r="O65">
            <v>0.52</v>
          </cell>
        </row>
        <row r="66">
          <cell r="B66" t="str">
            <v>GLi - A/T</v>
          </cell>
          <cell r="C66" t="str">
            <v>SE SALOON AT</v>
          </cell>
          <cell r="D66">
            <v>37073</v>
          </cell>
          <cell r="E66">
            <v>37104</v>
          </cell>
          <cell r="F66">
            <v>37135</v>
          </cell>
          <cell r="G66">
            <v>37166</v>
          </cell>
          <cell r="H66">
            <v>37197</v>
          </cell>
          <cell r="I66">
            <v>37228</v>
          </cell>
          <cell r="J66">
            <v>37259</v>
          </cell>
          <cell r="K66">
            <v>37290</v>
          </cell>
          <cell r="L66">
            <v>37321</v>
          </cell>
          <cell r="M66">
            <v>37352</v>
          </cell>
          <cell r="N66">
            <v>37383</v>
          </cell>
          <cell r="O66">
            <v>37414</v>
          </cell>
        </row>
        <row r="67">
          <cell r="B67" t="str">
            <v>CKD cost at factory</v>
          </cell>
          <cell r="D67">
            <v>441703.14431852615</v>
          </cell>
          <cell r="E67">
            <v>441703.14431852615</v>
          </cell>
          <cell r="F67">
            <v>441703.14431852615</v>
          </cell>
          <cell r="G67">
            <v>441703.14431852615</v>
          </cell>
          <cell r="H67">
            <v>441703.14431852615</v>
          </cell>
          <cell r="I67">
            <v>441703.14431852615</v>
          </cell>
          <cell r="J67">
            <v>441703.14431852615</v>
          </cell>
          <cell r="K67">
            <v>441703.14431852615</v>
          </cell>
          <cell r="L67">
            <v>441703.14431852615</v>
          </cell>
          <cell r="M67">
            <v>441703.14431852615</v>
          </cell>
          <cell r="N67">
            <v>441703.14431852615</v>
          </cell>
          <cell r="O67">
            <v>441703.14431852615</v>
          </cell>
          <cell r="P67">
            <v>116552.85568147385</v>
          </cell>
        </row>
        <row r="68">
          <cell r="B68" t="str">
            <v>KMC DMI</v>
          </cell>
          <cell r="C68" t="str">
            <v>0.30% of (DAV +Duty)*S.Tax)</v>
          </cell>
          <cell r="D68">
            <v>1515.5145853561348</v>
          </cell>
          <cell r="E68">
            <v>1515.5145853561348</v>
          </cell>
          <cell r="F68">
            <v>1515.5145853561348</v>
          </cell>
          <cell r="G68">
            <v>1515.5145853561348</v>
          </cell>
          <cell r="H68">
            <v>1515.5145853561348</v>
          </cell>
          <cell r="I68">
            <v>1515.5145853561348</v>
          </cell>
          <cell r="J68">
            <v>1515.5145853561348</v>
          </cell>
          <cell r="K68">
            <v>1515.5145853561348</v>
          </cell>
          <cell r="L68">
            <v>1515.5145853561348</v>
          </cell>
          <cell r="M68">
            <v>1515.5145853561348</v>
          </cell>
          <cell r="N68">
            <v>1515.5145853561348</v>
          </cell>
          <cell r="O68">
            <v>1515.5145853561348</v>
          </cell>
        </row>
        <row r="69">
          <cell r="B69" t="str">
            <v>Clearing charge</v>
          </cell>
          <cell r="C69" t="str">
            <v>0.05% of DAV</v>
          </cell>
          <cell r="D69">
            <v>1626.9614442900001</v>
          </cell>
          <cell r="E69">
            <v>1626.9614442900001</v>
          </cell>
          <cell r="F69">
            <v>1626.9614442900001</v>
          </cell>
          <cell r="G69">
            <v>1626.9614442900001</v>
          </cell>
          <cell r="H69">
            <v>1626.9614442900001</v>
          </cell>
          <cell r="I69">
            <v>1626.9614442900001</v>
          </cell>
          <cell r="J69">
            <v>1626.9614442900001</v>
          </cell>
          <cell r="K69">
            <v>1626.9614442900001</v>
          </cell>
          <cell r="L69">
            <v>1626.9614442900001</v>
          </cell>
          <cell r="M69">
            <v>1626.9614442900001</v>
          </cell>
          <cell r="N69">
            <v>1626.9614442900001</v>
          </cell>
          <cell r="O69">
            <v>1626.9614442900001</v>
          </cell>
        </row>
        <row r="70">
          <cell r="B70" t="str">
            <v>Wharfage</v>
          </cell>
          <cell r="D70">
            <v>500</v>
          </cell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</row>
        <row r="71">
          <cell r="B71" t="str">
            <v>L/c Opening &amp; Bank Charges</v>
          </cell>
          <cell r="D71">
            <v>1907.3964000000001</v>
          </cell>
          <cell r="E71">
            <v>1907.3964000000001</v>
          </cell>
          <cell r="F71">
            <v>1907.3964000000001</v>
          </cell>
          <cell r="G71">
            <v>1907.3964000000001</v>
          </cell>
          <cell r="H71">
            <v>1907.3964000000001</v>
          </cell>
          <cell r="I71">
            <v>1907.3964000000001</v>
          </cell>
          <cell r="J71">
            <v>1907.3964000000001</v>
          </cell>
          <cell r="K71">
            <v>1907.3964000000001</v>
          </cell>
          <cell r="L71">
            <v>1907.3964000000001</v>
          </cell>
          <cell r="M71">
            <v>1907.3964000000001</v>
          </cell>
          <cell r="N71">
            <v>1907.3964000000001</v>
          </cell>
          <cell r="O71">
            <v>1907.3964000000001</v>
          </cell>
        </row>
        <row r="72">
          <cell r="B72" t="str">
            <v xml:space="preserve">Inland transport </v>
          </cell>
          <cell r="C72" t="str">
            <v>0.1% of DAV</v>
          </cell>
          <cell r="D72">
            <v>3253.9228885800003</v>
          </cell>
          <cell r="E72">
            <v>3253.9228885800003</v>
          </cell>
          <cell r="F72">
            <v>3253.9228885800003</v>
          </cell>
          <cell r="G72">
            <v>3253.9228885800003</v>
          </cell>
          <cell r="H72">
            <v>3253.9228885800003</v>
          </cell>
          <cell r="I72">
            <v>3253.9228885800003</v>
          </cell>
          <cell r="J72">
            <v>3253.9228885800003</v>
          </cell>
          <cell r="K72">
            <v>3253.9228885800003</v>
          </cell>
          <cell r="L72">
            <v>3253.9228885800003</v>
          </cell>
          <cell r="M72">
            <v>3253.9228885800003</v>
          </cell>
          <cell r="N72">
            <v>3253.9228885800003</v>
          </cell>
          <cell r="O72">
            <v>3253.9228885800003</v>
          </cell>
        </row>
        <row r="73">
          <cell r="B73" t="str">
            <v xml:space="preserve">Import Duty </v>
          </cell>
          <cell r="C73" t="str">
            <v>35% of   (DAV)</v>
          </cell>
          <cell r="D73">
            <v>113887.3011003</v>
          </cell>
          <cell r="E73">
            <v>113887.3011003</v>
          </cell>
          <cell r="F73">
            <v>113887.3011003</v>
          </cell>
          <cell r="G73">
            <v>113887.3011003</v>
          </cell>
          <cell r="H73">
            <v>113887.3011003</v>
          </cell>
          <cell r="I73">
            <v>113887.3011003</v>
          </cell>
          <cell r="J73">
            <v>113887.3011003</v>
          </cell>
          <cell r="K73">
            <v>113887.3011003</v>
          </cell>
          <cell r="L73">
            <v>113887.3011003</v>
          </cell>
          <cell r="M73">
            <v>113887.3011003</v>
          </cell>
          <cell r="N73">
            <v>113887.3011003</v>
          </cell>
          <cell r="O73">
            <v>113887.3011003</v>
          </cell>
        </row>
        <row r="74">
          <cell r="B74" t="str">
            <v>(DAV)</v>
          </cell>
          <cell r="C74" t="str">
            <v>(C &amp; F Rupee  - Loading)</v>
          </cell>
          <cell r="D74">
            <v>325392.28885800001</v>
          </cell>
          <cell r="E74">
            <v>325392.28885800001</v>
          </cell>
          <cell r="F74">
            <v>325392.28885800001</v>
          </cell>
          <cell r="G74">
            <v>325392.28885800001</v>
          </cell>
          <cell r="H74">
            <v>325392.28885800001</v>
          </cell>
          <cell r="I74">
            <v>325392.28885800001</v>
          </cell>
          <cell r="J74">
            <v>325392.28885800001</v>
          </cell>
          <cell r="K74">
            <v>325392.28885800001</v>
          </cell>
          <cell r="L74">
            <v>325392.28885800001</v>
          </cell>
          <cell r="M74">
            <v>325392.28885800001</v>
          </cell>
          <cell r="N74">
            <v>325392.28885800001</v>
          </cell>
          <cell r="O74">
            <v>325392.28885800001</v>
          </cell>
        </row>
        <row r="75">
          <cell r="B75" t="str">
            <v>CIF (Rupees)</v>
          </cell>
          <cell r="C75" t="str">
            <v>Actual</v>
          </cell>
          <cell r="D75">
            <v>319012.04790000001</v>
          </cell>
          <cell r="E75">
            <v>319012.04790000001</v>
          </cell>
          <cell r="F75">
            <v>319012.04790000001</v>
          </cell>
          <cell r="G75">
            <v>319012.04790000001</v>
          </cell>
          <cell r="H75">
            <v>319012.04790000001</v>
          </cell>
          <cell r="I75">
            <v>319012.04790000001</v>
          </cell>
          <cell r="J75">
            <v>319012.04790000001</v>
          </cell>
          <cell r="K75">
            <v>319012.04790000001</v>
          </cell>
          <cell r="L75">
            <v>319012.04790000001</v>
          </cell>
          <cell r="M75">
            <v>319012.04790000001</v>
          </cell>
          <cell r="N75">
            <v>319012.04790000001</v>
          </cell>
          <cell r="O75">
            <v>319012.04790000001</v>
          </cell>
        </row>
        <row r="76">
          <cell r="B76" t="str">
            <v>Insurance</v>
          </cell>
          <cell r="C76" t="str">
            <v>Actual</v>
          </cell>
          <cell r="D76">
            <v>1112.6479000000002</v>
          </cell>
          <cell r="E76">
            <v>1112.6479000000002</v>
          </cell>
          <cell r="F76">
            <v>1112.6479000000002</v>
          </cell>
          <cell r="G76">
            <v>1112.6479000000002</v>
          </cell>
          <cell r="H76">
            <v>1112.6479000000002</v>
          </cell>
          <cell r="I76">
            <v>1112.6479000000002</v>
          </cell>
          <cell r="J76">
            <v>1112.6479000000002</v>
          </cell>
          <cell r="K76">
            <v>1112.6479000000002</v>
          </cell>
          <cell r="L76">
            <v>1112.6479000000002</v>
          </cell>
          <cell r="M76">
            <v>1112.6479000000002</v>
          </cell>
          <cell r="N76">
            <v>1112.6479000000002</v>
          </cell>
          <cell r="O76">
            <v>1112.6479000000002</v>
          </cell>
        </row>
        <row r="77">
          <cell r="B77" t="str">
            <v>C &amp; F (Rupees)</v>
          </cell>
          <cell r="C77" t="str">
            <v>Actual</v>
          </cell>
          <cell r="D77">
            <v>317899.40000000002</v>
          </cell>
          <cell r="E77">
            <v>317899.40000000002</v>
          </cell>
          <cell r="F77">
            <v>317899.40000000002</v>
          </cell>
          <cell r="G77">
            <v>317899.40000000002</v>
          </cell>
          <cell r="H77">
            <v>317899.40000000002</v>
          </cell>
          <cell r="I77">
            <v>317899.40000000002</v>
          </cell>
          <cell r="J77">
            <v>317899.40000000002</v>
          </cell>
          <cell r="K77">
            <v>317899.40000000002</v>
          </cell>
          <cell r="L77">
            <v>317899.40000000002</v>
          </cell>
          <cell r="M77">
            <v>317899.40000000002</v>
          </cell>
          <cell r="N77">
            <v>317899.40000000002</v>
          </cell>
          <cell r="O77">
            <v>317899.40000000002</v>
          </cell>
        </row>
        <row r="78">
          <cell r="B78" t="str">
            <v>Exchange rate</v>
          </cell>
          <cell r="C78" t="str">
            <v>¥ to Re</v>
          </cell>
          <cell r="D78">
            <v>1.9230769230769229</v>
          </cell>
          <cell r="E78">
            <v>1.9230769230769229</v>
          </cell>
          <cell r="F78">
            <v>1.9230769230769229</v>
          </cell>
          <cell r="G78">
            <v>1.9230769230769229</v>
          </cell>
          <cell r="H78">
            <v>1.9230769230769229</v>
          </cell>
          <cell r="I78">
            <v>1.9230769230769229</v>
          </cell>
          <cell r="J78">
            <v>1.9230769230769229</v>
          </cell>
          <cell r="K78">
            <v>1.9230769230769229</v>
          </cell>
          <cell r="L78">
            <v>1.9230769230769229</v>
          </cell>
          <cell r="M78">
            <v>1.9230769230769229</v>
          </cell>
          <cell r="N78">
            <v>1.9230769230769229</v>
          </cell>
          <cell r="O78">
            <v>1.9230769230769229</v>
          </cell>
        </row>
        <row r="79">
          <cell r="B79" t="str">
            <v>C &amp; F (Yen)</v>
          </cell>
          <cell r="C79" t="str">
            <v>Actual</v>
          </cell>
          <cell r="D79">
            <v>611345</v>
          </cell>
          <cell r="E79">
            <v>611345</v>
          </cell>
          <cell r="F79">
            <v>611345</v>
          </cell>
          <cell r="G79">
            <v>611345</v>
          </cell>
          <cell r="H79">
            <v>611345</v>
          </cell>
          <cell r="I79">
            <v>611345</v>
          </cell>
          <cell r="J79">
            <v>611345</v>
          </cell>
          <cell r="K79">
            <v>611345</v>
          </cell>
          <cell r="L79">
            <v>611345</v>
          </cell>
          <cell r="M79">
            <v>611345</v>
          </cell>
          <cell r="N79">
            <v>611345</v>
          </cell>
          <cell r="O79">
            <v>611345</v>
          </cell>
        </row>
        <row r="80">
          <cell r="B80" t="str">
            <v>Freigh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TTC FOB</v>
          </cell>
          <cell r="D81">
            <v>611345</v>
          </cell>
          <cell r="E81">
            <v>611345</v>
          </cell>
          <cell r="F81">
            <v>611345</v>
          </cell>
          <cell r="G81">
            <v>611345</v>
          </cell>
          <cell r="H81">
            <v>611345</v>
          </cell>
          <cell r="I81">
            <v>611345</v>
          </cell>
          <cell r="J81">
            <v>611345</v>
          </cell>
          <cell r="K81">
            <v>611345</v>
          </cell>
          <cell r="L81">
            <v>611345</v>
          </cell>
          <cell r="M81">
            <v>611345</v>
          </cell>
          <cell r="N81">
            <v>611345</v>
          </cell>
          <cell r="O81">
            <v>611345</v>
          </cell>
        </row>
        <row r="82">
          <cell r="D82">
            <v>1.3894431518855528</v>
          </cell>
          <cell r="E82">
            <v>1.3894431518855528</v>
          </cell>
          <cell r="F82">
            <v>1.3894431518855528</v>
          </cell>
          <cell r="G82">
            <v>1.3894431518855528</v>
          </cell>
          <cell r="H82">
            <v>1.3894431518855528</v>
          </cell>
          <cell r="I82">
            <v>1.3894431518855528</v>
          </cell>
          <cell r="J82">
            <v>1.3894431518855528</v>
          </cell>
          <cell r="K82">
            <v>1.3894431518855528</v>
          </cell>
          <cell r="L82">
            <v>1.3894431518855528</v>
          </cell>
          <cell r="M82">
            <v>1.3894431518855528</v>
          </cell>
          <cell r="N82">
            <v>1.3894431518855528</v>
          </cell>
          <cell r="O82">
            <v>1.3894431518855528</v>
          </cell>
        </row>
        <row r="84">
          <cell r="D84">
            <v>0.52</v>
          </cell>
          <cell r="E84">
            <v>0.52</v>
          </cell>
          <cell r="F84">
            <v>0.52</v>
          </cell>
          <cell r="G84">
            <v>0.52</v>
          </cell>
          <cell r="H84">
            <v>0.52</v>
          </cell>
          <cell r="I84">
            <v>0.52</v>
          </cell>
          <cell r="J84">
            <v>0.52</v>
          </cell>
          <cell r="K84">
            <v>0.52</v>
          </cell>
          <cell r="L84">
            <v>0.52</v>
          </cell>
          <cell r="M84">
            <v>0.52</v>
          </cell>
          <cell r="N84">
            <v>0.52</v>
          </cell>
          <cell r="O84">
            <v>0.52</v>
          </cell>
        </row>
        <row r="85">
          <cell r="D85">
            <v>0.52</v>
          </cell>
          <cell r="E85">
            <v>0.52</v>
          </cell>
          <cell r="F85">
            <v>0.52</v>
          </cell>
          <cell r="G85">
            <v>0.52</v>
          </cell>
          <cell r="H85">
            <v>0.52</v>
          </cell>
          <cell r="I85">
            <v>0.52</v>
          </cell>
          <cell r="J85">
            <v>0.52</v>
          </cell>
          <cell r="K85">
            <v>0.52</v>
          </cell>
          <cell r="L85">
            <v>0.52</v>
          </cell>
          <cell r="M85">
            <v>0.52</v>
          </cell>
          <cell r="N85">
            <v>0.52</v>
          </cell>
          <cell r="O85">
            <v>0.52</v>
          </cell>
        </row>
        <row r="86">
          <cell r="B86" t="str">
            <v>2.O D</v>
          </cell>
          <cell r="D86">
            <v>37073</v>
          </cell>
          <cell r="E86">
            <v>37104</v>
          </cell>
          <cell r="F86">
            <v>37135</v>
          </cell>
          <cell r="G86">
            <v>37166</v>
          </cell>
          <cell r="H86">
            <v>37197</v>
          </cell>
          <cell r="I86">
            <v>37228</v>
          </cell>
          <cell r="J86">
            <v>37259</v>
          </cell>
          <cell r="K86">
            <v>37290</v>
          </cell>
          <cell r="L86">
            <v>37321</v>
          </cell>
          <cell r="M86">
            <v>37352</v>
          </cell>
          <cell r="N86">
            <v>37383</v>
          </cell>
          <cell r="O86">
            <v>37414</v>
          </cell>
        </row>
        <row r="87">
          <cell r="B87" t="str">
            <v>CKD cost at factory</v>
          </cell>
          <cell r="D87">
            <v>379442.00459626858</v>
          </cell>
          <cell r="E87">
            <v>379442.00459626858</v>
          </cell>
          <cell r="F87">
            <v>379442.00459626858</v>
          </cell>
          <cell r="G87">
            <v>373578.25246353168</v>
          </cell>
          <cell r="H87">
            <v>373578.25246353168</v>
          </cell>
          <cell r="I87">
            <v>373578.25246353168</v>
          </cell>
          <cell r="J87">
            <v>373578.25246353168</v>
          </cell>
          <cell r="K87">
            <v>373578.25246353168</v>
          </cell>
          <cell r="L87">
            <v>373578.25246353168</v>
          </cell>
          <cell r="M87">
            <v>373578.25246353168</v>
          </cell>
          <cell r="N87">
            <v>373578.25246353168</v>
          </cell>
          <cell r="O87">
            <v>373578.25246353168</v>
          </cell>
          <cell r="P87">
            <v>78798.74753646832</v>
          </cell>
        </row>
        <row r="88">
          <cell r="B88" t="str">
            <v>KMC DMI</v>
          </cell>
          <cell r="C88" t="str">
            <v>0.30% of (DAV +Duty)*S.Tax)</v>
          </cell>
          <cell r="D88">
            <v>1301.650140904542</v>
          </cell>
          <cell r="E88">
            <v>1301.650140904542</v>
          </cell>
          <cell r="F88">
            <v>1301.650140904542</v>
          </cell>
          <cell r="G88">
            <v>1281.5083944176668</v>
          </cell>
          <cell r="H88">
            <v>1281.5083944176668</v>
          </cell>
          <cell r="I88">
            <v>1281.5083944176668</v>
          </cell>
          <cell r="J88">
            <v>1281.5083944176668</v>
          </cell>
          <cell r="K88">
            <v>1281.5083944176668</v>
          </cell>
          <cell r="L88">
            <v>1281.5083944176668</v>
          </cell>
          <cell r="M88">
            <v>1281.5083944176668</v>
          </cell>
          <cell r="N88">
            <v>1281.5083944176668</v>
          </cell>
          <cell r="O88">
            <v>1281.5083944176668</v>
          </cell>
        </row>
        <row r="89">
          <cell r="B89" t="str">
            <v>Clearing charge</v>
          </cell>
          <cell r="C89" t="str">
            <v>0.05% of DAV</v>
          </cell>
          <cell r="D89">
            <v>1397.3699848680001</v>
          </cell>
          <cell r="E89">
            <v>1397.3699848680001</v>
          </cell>
          <cell r="F89">
            <v>1397.3699848680001</v>
          </cell>
          <cell r="G89">
            <v>1375.747068618</v>
          </cell>
          <cell r="H89">
            <v>1375.747068618</v>
          </cell>
          <cell r="I89">
            <v>1375.747068618</v>
          </cell>
          <cell r="J89">
            <v>1375.747068618</v>
          </cell>
          <cell r="K89">
            <v>1375.747068618</v>
          </cell>
          <cell r="L89">
            <v>1375.747068618</v>
          </cell>
          <cell r="M89">
            <v>1375.747068618</v>
          </cell>
          <cell r="N89">
            <v>1375.747068618</v>
          </cell>
          <cell r="O89">
            <v>1375.747068618</v>
          </cell>
        </row>
        <row r="90">
          <cell r="B90" t="str">
            <v>Wharfage</v>
          </cell>
          <cell r="D90">
            <v>500</v>
          </cell>
          <cell r="E90">
            <v>500</v>
          </cell>
          <cell r="F90">
            <v>500</v>
          </cell>
          <cell r="G90">
            <v>500</v>
          </cell>
          <cell r="H90">
            <v>500</v>
          </cell>
          <cell r="I90">
            <v>500</v>
          </cell>
          <cell r="J90">
            <v>500</v>
          </cell>
          <cell r="K90">
            <v>500</v>
          </cell>
          <cell r="L90">
            <v>500</v>
          </cell>
          <cell r="M90">
            <v>500</v>
          </cell>
          <cell r="N90">
            <v>500</v>
          </cell>
          <cell r="O90">
            <v>500</v>
          </cell>
        </row>
        <row r="91">
          <cell r="B91" t="str">
            <v>L/c Opening &amp; Bank Charges</v>
          </cell>
          <cell r="D91">
            <v>1638.2308800000003</v>
          </cell>
          <cell r="E91">
            <v>1638.2308800000003</v>
          </cell>
          <cell r="F91">
            <v>1638.2308800000003</v>
          </cell>
          <cell r="G91">
            <v>1612.8808800000002</v>
          </cell>
          <cell r="H91">
            <v>1612.8808800000002</v>
          </cell>
          <cell r="I91">
            <v>1612.8808800000002</v>
          </cell>
          <cell r="J91">
            <v>1612.8808800000002</v>
          </cell>
          <cell r="K91">
            <v>1612.8808800000002</v>
          </cell>
          <cell r="L91">
            <v>1612.8808800000002</v>
          </cell>
          <cell r="M91">
            <v>1612.8808800000002</v>
          </cell>
          <cell r="N91">
            <v>1612.8808800000002</v>
          </cell>
          <cell r="O91">
            <v>1612.8808800000002</v>
          </cell>
        </row>
        <row r="92">
          <cell r="B92" t="str">
            <v xml:space="preserve">Inland transport </v>
          </cell>
          <cell r="C92" t="str">
            <v>0.1% of DAV</v>
          </cell>
          <cell r="D92">
            <v>2794.7399697360001</v>
          </cell>
          <cell r="E92">
            <v>2794.7399697360001</v>
          </cell>
          <cell r="F92">
            <v>2794.7399697360001</v>
          </cell>
          <cell r="G92">
            <v>2751.4941372359999</v>
          </cell>
          <cell r="H92">
            <v>2751.4941372359999</v>
          </cell>
          <cell r="I92">
            <v>2751.4941372359999</v>
          </cell>
          <cell r="J92">
            <v>2751.4941372359999</v>
          </cell>
          <cell r="K92">
            <v>2751.4941372359999</v>
          </cell>
          <cell r="L92">
            <v>2751.4941372359999</v>
          </cell>
          <cell r="M92">
            <v>2751.4941372359999</v>
          </cell>
          <cell r="N92">
            <v>2751.4941372359999</v>
          </cell>
          <cell r="O92">
            <v>2751.4941372359999</v>
          </cell>
        </row>
        <row r="93">
          <cell r="B93" t="str">
            <v xml:space="preserve">Import Duty </v>
          </cell>
          <cell r="C93" t="str">
            <v>35% of   (DAV)</v>
          </cell>
          <cell r="D93">
            <v>97815.898940760002</v>
          </cell>
          <cell r="E93">
            <v>97815.898940760002</v>
          </cell>
          <cell r="F93">
            <v>97815.898940760002</v>
          </cell>
          <cell r="G93">
            <v>96302.294803259982</v>
          </cell>
          <cell r="H93">
            <v>96302.294803259982</v>
          </cell>
          <cell r="I93">
            <v>96302.294803259982</v>
          </cell>
          <cell r="J93">
            <v>96302.294803259982</v>
          </cell>
          <cell r="K93">
            <v>96302.294803259982</v>
          </cell>
          <cell r="L93">
            <v>96302.294803259982</v>
          </cell>
          <cell r="M93">
            <v>96302.294803259982</v>
          </cell>
          <cell r="N93">
            <v>96302.294803259982</v>
          </cell>
          <cell r="O93">
            <v>96302.294803259982</v>
          </cell>
        </row>
        <row r="94">
          <cell r="B94" t="str">
            <v>(DAV)</v>
          </cell>
          <cell r="C94" t="str">
            <v>(C &amp; F Rupee  - Loading)</v>
          </cell>
          <cell r="D94">
            <v>279473.99697360001</v>
          </cell>
          <cell r="E94">
            <v>279473.99697360001</v>
          </cell>
          <cell r="F94">
            <v>279473.99697360001</v>
          </cell>
          <cell r="G94">
            <v>275149.41372359998</v>
          </cell>
          <cell r="H94">
            <v>275149.41372359998</v>
          </cell>
          <cell r="I94">
            <v>275149.41372359998</v>
          </cell>
          <cell r="J94">
            <v>275149.41372359998</v>
          </cell>
          <cell r="K94">
            <v>275149.41372359998</v>
          </cell>
          <cell r="L94">
            <v>275149.41372359998</v>
          </cell>
          <cell r="M94">
            <v>275149.41372359998</v>
          </cell>
          <cell r="N94">
            <v>275149.41372359998</v>
          </cell>
          <cell r="O94">
            <v>275149.41372359998</v>
          </cell>
        </row>
        <row r="95">
          <cell r="B95" t="str">
            <v>CIF (Rupees)</v>
          </cell>
          <cell r="C95" t="str">
            <v>Actual</v>
          </cell>
          <cell r="D95">
            <v>273994.11468000006</v>
          </cell>
          <cell r="E95">
            <v>273994.11468000006</v>
          </cell>
          <cell r="F95">
            <v>273994.11468000006</v>
          </cell>
          <cell r="G95">
            <v>269754.32718000002</v>
          </cell>
          <cell r="H95">
            <v>269754.32718000002</v>
          </cell>
          <cell r="I95">
            <v>269754.32718000002</v>
          </cell>
          <cell r="J95">
            <v>269754.32718000002</v>
          </cell>
          <cell r="K95">
            <v>269754.32718000002</v>
          </cell>
          <cell r="L95">
            <v>269754.32718000002</v>
          </cell>
          <cell r="M95">
            <v>269754.32718000002</v>
          </cell>
          <cell r="N95">
            <v>269754.32718000002</v>
          </cell>
          <cell r="O95">
            <v>269754.32718000002</v>
          </cell>
        </row>
        <row r="96">
          <cell r="B96" t="str">
            <v>Insurance</v>
          </cell>
          <cell r="C96" t="str">
            <v>Actual</v>
          </cell>
          <cell r="D96">
            <v>955.63468000000012</v>
          </cell>
          <cell r="E96">
            <v>955.63468000000012</v>
          </cell>
          <cell r="F96">
            <v>955.63468000000012</v>
          </cell>
          <cell r="G96">
            <v>940.84718000000021</v>
          </cell>
          <cell r="H96">
            <v>940.84718000000021</v>
          </cell>
          <cell r="I96">
            <v>940.84718000000021</v>
          </cell>
          <cell r="J96">
            <v>940.84718000000021</v>
          </cell>
          <cell r="K96">
            <v>940.84718000000021</v>
          </cell>
          <cell r="L96">
            <v>940.84718000000021</v>
          </cell>
          <cell r="M96">
            <v>940.84718000000021</v>
          </cell>
          <cell r="N96">
            <v>940.84718000000021</v>
          </cell>
          <cell r="O96">
            <v>940.84718000000021</v>
          </cell>
        </row>
        <row r="97">
          <cell r="B97" t="str">
            <v>C &amp; F (Rupees)</v>
          </cell>
          <cell r="C97" t="str">
            <v>Actual</v>
          </cell>
          <cell r="D97">
            <v>273038.48000000004</v>
          </cell>
          <cell r="E97">
            <v>273038.48000000004</v>
          </cell>
          <cell r="F97">
            <v>273038.48000000004</v>
          </cell>
          <cell r="G97">
            <v>268813.48000000004</v>
          </cell>
          <cell r="H97">
            <v>268813.48000000004</v>
          </cell>
          <cell r="I97">
            <v>268813.48000000004</v>
          </cell>
          <cell r="J97">
            <v>268813.48000000004</v>
          </cell>
          <cell r="K97">
            <v>268813.48000000004</v>
          </cell>
          <cell r="L97">
            <v>268813.48000000004</v>
          </cell>
          <cell r="M97">
            <v>268813.48000000004</v>
          </cell>
          <cell r="N97">
            <v>268813.48000000004</v>
          </cell>
          <cell r="O97">
            <v>268813.48000000004</v>
          </cell>
        </row>
        <row r="98">
          <cell r="B98" t="str">
            <v>Exchange rate</v>
          </cell>
          <cell r="C98" t="str">
            <v>¥ to Re</v>
          </cell>
          <cell r="D98">
            <v>1.9230769230769229</v>
          </cell>
          <cell r="E98">
            <v>1.9230769230769229</v>
          </cell>
          <cell r="F98">
            <v>1.9230769230769229</v>
          </cell>
          <cell r="G98">
            <v>1.9230769230769229</v>
          </cell>
          <cell r="H98">
            <v>1.9230769230769229</v>
          </cell>
          <cell r="I98">
            <v>1.9230769230769229</v>
          </cell>
          <cell r="J98">
            <v>1.9230769230769229</v>
          </cell>
          <cell r="K98">
            <v>1.9230769230769229</v>
          </cell>
          <cell r="L98">
            <v>1.9230769230769229</v>
          </cell>
          <cell r="M98">
            <v>1.9230769230769229</v>
          </cell>
          <cell r="N98">
            <v>1.9230769230769229</v>
          </cell>
          <cell r="O98">
            <v>1.9230769230769229</v>
          </cell>
        </row>
        <row r="99">
          <cell r="B99" t="str">
            <v>C &amp; F (Yen)</v>
          </cell>
          <cell r="C99" t="str">
            <v>Actual</v>
          </cell>
          <cell r="D99">
            <v>525074</v>
          </cell>
          <cell r="E99">
            <v>525074</v>
          </cell>
          <cell r="F99">
            <v>525074</v>
          </cell>
          <cell r="G99">
            <v>516949</v>
          </cell>
          <cell r="H99">
            <v>516949</v>
          </cell>
          <cell r="I99">
            <v>516949</v>
          </cell>
          <cell r="J99">
            <v>516949</v>
          </cell>
          <cell r="K99">
            <v>516949</v>
          </cell>
          <cell r="L99">
            <v>516949</v>
          </cell>
          <cell r="M99">
            <v>516949</v>
          </cell>
          <cell r="N99">
            <v>516949</v>
          </cell>
          <cell r="O99">
            <v>516949</v>
          </cell>
        </row>
        <row r="100">
          <cell r="B100" t="str">
            <v>Freight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TTC FOB</v>
          </cell>
          <cell r="D101">
            <v>525074</v>
          </cell>
          <cell r="E101">
            <v>525074</v>
          </cell>
          <cell r="F101">
            <v>525074</v>
          </cell>
          <cell r="G101">
            <v>516949</v>
          </cell>
          <cell r="H101">
            <v>516949</v>
          </cell>
          <cell r="I101">
            <v>516949</v>
          </cell>
          <cell r="J101">
            <v>516949</v>
          </cell>
          <cell r="K101">
            <v>516949</v>
          </cell>
          <cell r="L101">
            <v>516949</v>
          </cell>
          <cell r="M101">
            <v>516949</v>
          </cell>
          <cell r="N101">
            <v>516949</v>
          </cell>
          <cell r="O101">
            <v>516949</v>
          </cell>
        </row>
        <row r="102">
          <cell r="D102">
            <v>1.3897015709883402</v>
          </cell>
          <cell r="E102">
            <v>1.3897015709883402</v>
          </cell>
          <cell r="F102">
            <v>1.3897015709883402</v>
          </cell>
          <cell r="G102">
            <v>1.3897303530445408</v>
          </cell>
          <cell r="H102">
            <v>1.3897303530445408</v>
          </cell>
          <cell r="I102">
            <v>1.3897303530445408</v>
          </cell>
          <cell r="J102">
            <v>1.3897303530445408</v>
          </cell>
          <cell r="K102">
            <v>1.3897303530445408</v>
          </cell>
          <cell r="L102">
            <v>1.3897303530445408</v>
          </cell>
          <cell r="M102">
            <v>1.3897303530445408</v>
          </cell>
          <cell r="N102">
            <v>1.3897303530445408</v>
          </cell>
          <cell r="O102">
            <v>1.3897303530445408</v>
          </cell>
        </row>
        <row r="104">
          <cell r="D104">
            <v>0.52</v>
          </cell>
          <cell r="E104">
            <v>0.52</v>
          </cell>
          <cell r="F104">
            <v>0.52</v>
          </cell>
          <cell r="G104">
            <v>0.52</v>
          </cell>
          <cell r="H104">
            <v>0.52</v>
          </cell>
          <cell r="I104">
            <v>0.52</v>
          </cell>
          <cell r="J104">
            <v>0.52</v>
          </cell>
          <cell r="K104">
            <v>0.52</v>
          </cell>
          <cell r="L104">
            <v>0.52</v>
          </cell>
          <cell r="M104">
            <v>0.52</v>
          </cell>
          <cell r="N104">
            <v>0.52</v>
          </cell>
          <cell r="O104">
            <v>0.52</v>
          </cell>
        </row>
        <row r="105">
          <cell r="D105">
            <v>0.52</v>
          </cell>
          <cell r="E105">
            <v>0.52</v>
          </cell>
          <cell r="F105">
            <v>0.52</v>
          </cell>
          <cell r="G105">
            <v>0.52</v>
          </cell>
          <cell r="H105">
            <v>0.52</v>
          </cell>
          <cell r="I105">
            <v>0.52</v>
          </cell>
          <cell r="J105">
            <v>0.52</v>
          </cell>
          <cell r="K105">
            <v>0.52</v>
          </cell>
          <cell r="L105">
            <v>0.52</v>
          </cell>
          <cell r="M105">
            <v>0.52</v>
          </cell>
          <cell r="N105">
            <v>0.52</v>
          </cell>
          <cell r="O105">
            <v>0.52</v>
          </cell>
        </row>
        <row r="106">
          <cell r="B106" t="str">
            <v>2.O D SALOON</v>
          </cell>
          <cell r="D106">
            <v>37073</v>
          </cell>
          <cell r="E106">
            <v>37104</v>
          </cell>
          <cell r="F106">
            <v>37135</v>
          </cell>
          <cell r="G106">
            <v>37166</v>
          </cell>
          <cell r="H106">
            <v>37197</v>
          </cell>
          <cell r="I106">
            <v>37228</v>
          </cell>
          <cell r="J106">
            <v>37259</v>
          </cell>
          <cell r="K106">
            <v>37290</v>
          </cell>
          <cell r="L106">
            <v>37321</v>
          </cell>
          <cell r="M106">
            <v>37352</v>
          </cell>
          <cell r="N106">
            <v>37383</v>
          </cell>
          <cell r="O106">
            <v>37414</v>
          </cell>
        </row>
        <row r="107">
          <cell r="B107" t="str">
            <v>CKD cost at factory</v>
          </cell>
          <cell r="D107">
            <v>514635.2303835096</v>
          </cell>
          <cell r="E107">
            <v>514635.2303835096</v>
          </cell>
          <cell r="F107">
            <v>514635.2303835096</v>
          </cell>
          <cell r="G107">
            <v>514635.2303835096</v>
          </cell>
          <cell r="H107">
            <v>514635.2303835096</v>
          </cell>
          <cell r="I107">
            <v>514635.2303835096</v>
          </cell>
          <cell r="J107">
            <v>514635.2303835096</v>
          </cell>
          <cell r="K107">
            <v>514635.2303835096</v>
          </cell>
          <cell r="L107">
            <v>514635.2303835096</v>
          </cell>
          <cell r="M107">
            <v>514635.2303835096</v>
          </cell>
          <cell r="N107">
            <v>514635.2303835096</v>
          </cell>
          <cell r="O107">
            <v>514635.2303835096</v>
          </cell>
          <cell r="P107">
            <v>-62258.230383509595</v>
          </cell>
        </row>
        <row r="108">
          <cell r="B108" t="str">
            <v>KMC DMI</v>
          </cell>
          <cell r="C108" t="str">
            <v>0.30% of (DAV +Duty)*S.Tax)</v>
          </cell>
          <cell r="D108">
            <v>1766.033289937566</v>
          </cell>
          <cell r="E108">
            <v>1766.033289937566</v>
          </cell>
          <cell r="F108">
            <v>1766.033289937566</v>
          </cell>
          <cell r="G108">
            <v>1766.033289937566</v>
          </cell>
          <cell r="H108">
            <v>1766.033289937566</v>
          </cell>
          <cell r="I108">
            <v>1766.033289937566</v>
          </cell>
          <cell r="J108">
            <v>1766.033289937566</v>
          </cell>
          <cell r="K108">
            <v>1766.033289937566</v>
          </cell>
          <cell r="L108">
            <v>1766.033289937566</v>
          </cell>
          <cell r="M108">
            <v>1766.033289937566</v>
          </cell>
          <cell r="N108">
            <v>1766.033289937566</v>
          </cell>
          <cell r="O108">
            <v>1766.033289937566</v>
          </cell>
        </row>
        <row r="109">
          <cell r="B109" t="str">
            <v>Clearing charge</v>
          </cell>
          <cell r="C109" t="str">
            <v>0.05% of DAV</v>
          </cell>
          <cell r="D109">
            <v>1895.902619364</v>
          </cell>
          <cell r="E109">
            <v>1895.902619364</v>
          </cell>
          <cell r="F109">
            <v>1895.902619364</v>
          </cell>
          <cell r="G109">
            <v>1895.902619364</v>
          </cell>
          <cell r="H109">
            <v>1895.902619364</v>
          </cell>
          <cell r="I109">
            <v>1895.902619364</v>
          </cell>
          <cell r="J109">
            <v>1895.902619364</v>
          </cell>
          <cell r="K109">
            <v>1895.902619364</v>
          </cell>
          <cell r="L109">
            <v>1895.902619364</v>
          </cell>
          <cell r="M109">
            <v>1895.902619364</v>
          </cell>
          <cell r="N109">
            <v>1895.902619364</v>
          </cell>
          <cell r="O109">
            <v>1895.902619364</v>
          </cell>
        </row>
        <row r="110">
          <cell r="B110" t="str">
            <v>Wharfage</v>
          </cell>
          <cell r="D110">
            <v>500</v>
          </cell>
          <cell r="E110">
            <v>500</v>
          </cell>
          <cell r="F110">
            <v>500</v>
          </cell>
          <cell r="G110">
            <v>500</v>
          </cell>
          <cell r="H110">
            <v>500</v>
          </cell>
          <cell r="I110">
            <v>500</v>
          </cell>
          <cell r="J110">
            <v>500</v>
          </cell>
          <cell r="K110">
            <v>500</v>
          </cell>
          <cell r="L110">
            <v>500</v>
          </cell>
          <cell r="M110">
            <v>500</v>
          </cell>
          <cell r="N110">
            <v>500</v>
          </cell>
          <cell r="O110">
            <v>500</v>
          </cell>
        </row>
        <row r="111">
          <cell r="B111" t="str">
            <v>L/c Opening &amp; Bank Charges</v>
          </cell>
          <cell r="D111">
            <v>2222.6942400000003</v>
          </cell>
          <cell r="E111">
            <v>2222.6942400000003</v>
          </cell>
          <cell r="F111">
            <v>2222.6942400000003</v>
          </cell>
          <cell r="G111">
            <v>2222.6942400000003</v>
          </cell>
          <cell r="H111">
            <v>2222.6942400000003</v>
          </cell>
          <cell r="I111">
            <v>2222.6942400000003</v>
          </cell>
          <cell r="J111">
            <v>2222.6942400000003</v>
          </cell>
          <cell r="K111">
            <v>2222.6942400000003</v>
          </cell>
          <cell r="L111">
            <v>2222.6942400000003</v>
          </cell>
          <cell r="M111">
            <v>2222.6942400000003</v>
          </cell>
          <cell r="N111">
            <v>2222.6942400000003</v>
          </cell>
          <cell r="O111">
            <v>2222.6942400000003</v>
          </cell>
        </row>
        <row r="112">
          <cell r="B112" t="str">
            <v xml:space="preserve">Inland transport </v>
          </cell>
          <cell r="C112" t="str">
            <v>0.1% of DAV</v>
          </cell>
          <cell r="D112">
            <v>3791.8052387279999</v>
          </cell>
          <cell r="E112">
            <v>3791.8052387279999</v>
          </cell>
          <cell r="F112">
            <v>3791.8052387279999</v>
          </cell>
          <cell r="G112">
            <v>3791.8052387279999</v>
          </cell>
          <cell r="H112">
            <v>3791.8052387279999</v>
          </cell>
          <cell r="I112">
            <v>3791.8052387279999</v>
          </cell>
          <cell r="J112">
            <v>3791.8052387279999</v>
          </cell>
          <cell r="K112">
            <v>3791.8052387279999</v>
          </cell>
          <cell r="L112">
            <v>3791.8052387279999</v>
          </cell>
          <cell r="M112">
            <v>3791.8052387279999</v>
          </cell>
          <cell r="N112">
            <v>3791.8052387279999</v>
          </cell>
          <cell r="O112">
            <v>3791.8052387279999</v>
          </cell>
        </row>
        <row r="113">
          <cell r="B113" t="str">
            <v xml:space="preserve">Import Duty </v>
          </cell>
          <cell r="C113" t="str">
            <v>35% of   (DAV)</v>
          </cell>
          <cell r="D113">
            <v>132713.18335548</v>
          </cell>
          <cell r="E113">
            <v>132713.18335548</v>
          </cell>
          <cell r="F113">
            <v>132713.18335548</v>
          </cell>
          <cell r="G113">
            <v>132713.18335548</v>
          </cell>
          <cell r="H113">
            <v>132713.18335548</v>
          </cell>
          <cell r="I113">
            <v>132713.18335548</v>
          </cell>
          <cell r="J113">
            <v>132713.18335548</v>
          </cell>
          <cell r="K113">
            <v>132713.18335548</v>
          </cell>
          <cell r="L113">
            <v>132713.18335548</v>
          </cell>
          <cell r="M113">
            <v>132713.18335548</v>
          </cell>
          <cell r="N113">
            <v>132713.18335548</v>
          </cell>
          <cell r="O113">
            <v>132713.18335548</v>
          </cell>
        </row>
        <row r="114">
          <cell r="B114" t="str">
            <v>(DAV)</v>
          </cell>
          <cell r="C114" t="str">
            <v>(C &amp; F Rupee  - Loading)</v>
          </cell>
          <cell r="D114">
            <v>379180.5238728</v>
          </cell>
          <cell r="E114">
            <v>379180.5238728</v>
          </cell>
          <cell r="F114">
            <v>379180.5238728</v>
          </cell>
          <cell r="G114">
            <v>379180.5238728</v>
          </cell>
          <cell r="H114">
            <v>379180.5238728</v>
          </cell>
          <cell r="I114">
            <v>379180.5238728</v>
          </cell>
          <cell r="J114">
            <v>379180.5238728</v>
          </cell>
          <cell r="K114">
            <v>379180.5238728</v>
          </cell>
          <cell r="L114">
            <v>379180.5238728</v>
          </cell>
          <cell r="M114">
            <v>379180.5238728</v>
          </cell>
          <cell r="N114">
            <v>379180.5238728</v>
          </cell>
          <cell r="O114">
            <v>379180.5238728</v>
          </cell>
        </row>
        <row r="115">
          <cell r="B115" t="str">
            <v>CIF (Rupees)</v>
          </cell>
          <cell r="C115" t="str">
            <v>Actual</v>
          </cell>
          <cell r="D115">
            <v>371745.61164000002</v>
          </cell>
          <cell r="E115">
            <v>371745.61164000002</v>
          </cell>
          <cell r="F115">
            <v>371745.61164000002</v>
          </cell>
          <cell r="G115">
            <v>371745.61164000002</v>
          </cell>
          <cell r="H115">
            <v>371745.61164000002</v>
          </cell>
          <cell r="I115">
            <v>371745.61164000002</v>
          </cell>
          <cell r="J115">
            <v>371745.61164000002</v>
          </cell>
          <cell r="K115">
            <v>371745.61164000002</v>
          </cell>
          <cell r="L115">
            <v>371745.61164000002</v>
          </cell>
          <cell r="M115">
            <v>371745.61164000002</v>
          </cell>
          <cell r="N115">
            <v>371745.61164000002</v>
          </cell>
          <cell r="O115">
            <v>371745.61164000002</v>
          </cell>
        </row>
        <row r="116">
          <cell r="B116" t="str">
            <v>Insurance</v>
          </cell>
          <cell r="C116" t="str">
            <v>Actual</v>
          </cell>
          <cell r="D116">
            <v>1296.5716400000001</v>
          </cell>
          <cell r="E116">
            <v>1296.5716400000001</v>
          </cell>
          <cell r="F116">
            <v>1296.5716400000001</v>
          </cell>
          <cell r="G116">
            <v>1296.5716400000001</v>
          </cell>
          <cell r="H116">
            <v>1296.5716400000001</v>
          </cell>
          <cell r="I116">
            <v>1296.5716400000001</v>
          </cell>
          <cell r="J116">
            <v>1296.5716400000001</v>
          </cell>
          <cell r="K116">
            <v>1296.5716400000001</v>
          </cell>
          <cell r="L116">
            <v>1296.5716400000001</v>
          </cell>
          <cell r="M116">
            <v>1296.5716400000001</v>
          </cell>
          <cell r="N116">
            <v>1296.5716400000001</v>
          </cell>
          <cell r="O116">
            <v>1296.5716400000001</v>
          </cell>
        </row>
        <row r="117">
          <cell r="B117" t="str">
            <v>C &amp; F (Rupees)</v>
          </cell>
          <cell r="C117" t="str">
            <v>Actual</v>
          </cell>
          <cell r="D117">
            <v>370449.04000000004</v>
          </cell>
          <cell r="E117">
            <v>370449.04000000004</v>
          </cell>
          <cell r="F117">
            <v>370449.04000000004</v>
          </cell>
          <cell r="G117">
            <v>370449.04000000004</v>
          </cell>
          <cell r="H117">
            <v>370449.04000000004</v>
          </cell>
          <cell r="I117">
            <v>370449.04000000004</v>
          </cell>
          <cell r="J117">
            <v>370449.04000000004</v>
          </cell>
          <cell r="K117">
            <v>370449.04000000004</v>
          </cell>
          <cell r="L117">
            <v>370449.04000000004</v>
          </cell>
          <cell r="M117">
            <v>370449.04000000004</v>
          </cell>
          <cell r="N117">
            <v>370449.04000000004</v>
          </cell>
          <cell r="O117">
            <v>370449.04000000004</v>
          </cell>
        </row>
        <row r="118">
          <cell r="B118" t="str">
            <v>Exchange rate</v>
          </cell>
          <cell r="C118" t="str">
            <v>¥ to Re</v>
          </cell>
          <cell r="D118">
            <v>1.9230769230769229</v>
          </cell>
          <cell r="E118">
            <v>1.9230769230769229</v>
          </cell>
          <cell r="F118">
            <v>1.9230769230769229</v>
          </cell>
          <cell r="G118">
            <v>1.9230769230769229</v>
          </cell>
          <cell r="H118">
            <v>1.9230769230769229</v>
          </cell>
          <cell r="I118">
            <v>1.9230769230769229</v>
          </cell>
          <cell r="J118">
            <v>1.9230769230769229</v>
          </cell>
          <cell r="K118">
            <v>1.9230769230769229</v>
          </cell>
          <cell r="L118">
            <v>1.9230769230769229</v>
          </cell>
          <cell r="M118">
            <v>1.9230769230769229</v>
          </cell>
          <cell r="N118">
            <v>1.9230769230769229</v>
          </cell>
          <cell r="O118">
            <v>1.9230769230769229</v>
          </cell>
        </row>
        <row r="119">
          <cell r="B119" t="str">
            <v>C &amp; F (Yen)</v>
          </cell>
          <cell r="C119" t="str">
            <v>Actual</v>
          </cell>
          <cell r="D119">
            <v>712402</v>
          </cell>
          <cell r="E119">
            <v>712402</v>
          </cell>
          <cell r="F119">
            <v>712402</v>
          </cell>
          <cell r="G119">
            <v>712402</v>
          </cell>
          <cell r="H119">
            <v>712402</v>
          </cell>
          <cell r="I119">
            <v>712402</v>
          </cell>
          <cell r="J119">
            <v>712402</v>
          </cell>
          <cell r="K119">
            <v>712402</v>
          </cell>
          <cell r="L119">
            <v>712402</v>
          </cell>
          <cell r="M119">
            <v>712402</v>
          </cell>
          <cell r="N119">
            <v>712402</v>
          </cell>
          <cell r="O119">
            <v>712402</v>
          </cell>
        </row>
        <row r="120">
          <cell r="B120" t="str">
            <v>Freight</v>
          </cell>
          <cell r="D120">
            <v>1189000</v>
          </cell>
          <cell r="E120">
            <v>1189000</v>
          </cell>
          <cell r="F120">
            <v>1189000</v>
          </cell>
          <cell r="G120">
            <v>1189000</v>
          </cell>
          <cell r="H120">
            <v>1189000</v>
          </cell>
          <cell r="I120">
            <v>1189000</v>
          </cell>
          <cell r="J120">
            <v>1189000</v>
          </cell>
          <cell r="K120">
            <v>1189000</v>
          </cell>
          <cell r="L120">
            <v>1189000</v>
          </cell>
          <cell r="M120">
            <v>1189000</v>
          </cell>
          <cell r="N120">
            <v>1189000</v>
          </cell>
          <cell r="O120">
            <v>1189000</v>
          </cell>
        </row>
        <row r="121">
          <cell r="B121" t="str">
            <v>TTC FOB</v>
          </cell>
          <cell r="D121">
            <v>-476598</v>
          </cell>
          <cell r="E121">
            <v>-476598</v>
          </cell>
          <cell r="F121">
            <v>-476598</v>
          </cell>
          <cell r="G121">
            <v>-476598</v>
          </cell>
          <cell r="H121">
            <v>-476598</v>
          </cell>
          <cell r="I121">
            <v>-476598</v>
          </cell>
          <cell r="J121">
            <v>-476598</v>
          </cell>
          <cell r="K121">
            <v>-476598</v>
          </cell>
          <cell r="L121">
            <v>-476598</v>
          </cell>
          <cell r="M121">
            <v>-476598</v>
          </cell>
          <cell r="N121">
            <v>-476598</v>
          </cell>
          <cell r="O121">
            <v>-476598</v>
          </cell>
        </row>
        <row r="122">
          <cell r="D122">
            <v>1.3892200405850952</v>
          </cell>
          <cell r="E122">
            <v>1.3892200405850952</v>
          </cell>
          <cell r="F122">
            <v>1.3892200405850952</v>
          </cell>
          <cell r="G122">
            <v>1.3892200405850952</v>
          </cell>
          <cell r="H122">
            <v>1.3892200405850952</v>
          </cell>
          <cell r="I122">
            <v>1.3892200405850952</v>
          </cell>
          <cell r="J122">
            <v>1.3892200405850952</v>
          </cell>
          <cell r="K122">
            <v>1.3892200405850952</v>
          </cell>
          <cell r="L122">
            <v>1.3892200405850952</v>
          </cell>
          <cell r="M122">
            <v>1.3892200405850952</v>
          </cell>
          <cell r="N122">
            <v>1.3892200405850952</v>
          </cell>
          <cell r="O122">
            <v>1.3892200405850952</v>
          </cell>
        </row>
        <row r="124">
          <cell r="D124">
            <v>0.52</v>
          </cell>
          <cell r="E124">
            <v>0.52</v>
          </cell>
          <cell r="F124">
            <v>0.52</v>
          </cell>
          <cell r="G124">
            <v>0.52</v>
          </cell>
          <cell r="H124">
            <v>0.52</v>
          </cell>
          <cell r="I124">
            <v>0.52</v>
          </cell>
          <cell r="J124">
            <v>0.52</v>
          </cell>
          <cell r="K124">
            <v>0.52</v>
          </cell>
          <cell r="L124">
            <v>0.52</v>
          </cell>
          <cell r="M124">
            <v>0.52</v>
          </cell>
          <cell r="N124">
            <v>0.52</v>
          </cell>
          <cell r="O124">
            <v>0.52</v>
          </cell>
        </row>
        <row r="125">
          <cell r="D125">
            <v>0.52</v>
          </cell>
          <cell r="E125">
            <v>0.52</v>
          </cell>
          <cell r="F125">
            <v>0.52</v>
          </cell>
          <cell r="G125">
            <v>0.52</v>
          </cell>
          <cell r="H125">
            <v>0.52</v>
          </cell>
          <cell r="I125">
            <v>0.52</v>
          </cell>
          <cell r="J125">
            <v>0.52</v>
          </cell>
          <cell r="K125">
            <v>0.52</v>
          </cell>
          <cell r="L125">
            <v>0.52</v>
          </cell>
          <cell r="M125">
            <v>0.52</v>
          </cell>
          <cell r="N125">
            <v>0.52</v>
          </cell>
          <cell r="O125">
            <v>0.52</v>
          </cell>
        </row>
        <row r="126">
          <cell r="B126" t="str">
            <v>Hilux  4 X 2 - Std</v>
          </cell>
          <cell r="C126">
            <v>0</v>
          </cell>
          <cell r="D126">
            <v>37073</v>
          </cell>
          <cell r="E126">
            <v>37104</v>
          </cell>
          <cell r="F126">
            <v>37135</v>
          </cell>
          <cell r="G126">
            <v>37166</v>
          </cell>
          <cell r="H126">
            <v>37197</v>
          </cell>
          <cell r="I126">
            <v>37228</v>
          </cell>
          <cell r="J126">
            <v>37259</v>
          </cell>
          <cell r="K126">
            <v>37290</v>
          </cell>
          <cell r="L126">
            <v>37321</v>
          </cell>
          <cell r="M126">
            <v>37352</v>
          </cell>
          <cell r="N126">
            <v>37383</v>
          </cell>
          <cell r="O126">
            <v>37414</v>
          </cell>
        </row>
        <row r="127">
          <cell r="B127" t="str">
            <v>CKD cost at factory</v>
          </cell>
          <cell r="D127">
            <v>456549.51474417676</v>
          </cell>
          <cell r="E127">
            <v>456549.51474417676</v>
          </cell>
          <cell r="F127">
            <v>456549.51474417676</v>
          </cell>
          <cell r="G127">
            <v>456549.51474417676</v>
          </cell>
          <cell r="H127">
            <v>456549.51474417676</v>
          </cell>
          <cell r="I127">
            <v>456549.51474417676</v>
          </cell>
          <cell r="J127">
            <v>456549.51474417676</v>
          </cell>
          <cell r="K127">
            <v>456549.51474417676</v>
          </cell>
          <cell r="L127">
            <v>456549.51474417676</v>
          </cell>
          <cell r="M127">
            <v>456549.51474417676</v>
          </cell>
          <cell r="N127">
            <v>456549.51474417676</v>
          </cell>
          <cell r="O127">
            <v>456549.51474417676</v>
          </cell>
          <cell r="P127">
            <v>79601.485255823238</v>
          </cell>
        </row>
        <row r="128">
          <cell r="B128" t="str">
            <v>KMC DMI</v>
          </cell>
          <cell r="C128" t="str">
            <v>0.30% of (DAV +Duty)*S.Tax)</v>
          </cell>
          <cell r="D128">
            <v>1566.3301803527042</v>
          </cell>
          <cell r="E128">
            <v>1566.3301803527042</v>
          </cell>
          <cell r="F128">
            <v>1566.3301803527042</v>
          </cell>
          <cell r="G128">
            <v>1566.3301803527042</v>
          </cell>
          <cell r="H128">
            <v>1566.3301803527042</v>
          </cell>
          <cell r="I128">
            <v>1566.3301803527042</v>
          </cell>
          <cell r="J128">
            <v>1566.3301803527042</v>
          </cell>
          <cell r="K128">
            <v>1566.3301803527042</v>
          </cell>
          <cell r="L128">
            <v>1566.3301803527042</v>
          </cell>
          <cell r="M128">
            <v>1566.3301803527042</v>
          </cell>
          <cell r="N128">
            <v>1566.3301803527042</v>
          </cell>
          <cell r="O128">
            <v>1566.3301803527042</v>
          </cell>
        </row>
        <row r="129">
          <cell r="B129" t="str">
            <v>Clearing charge</v>
          </cell>
          <cell r="C129" t="str">
            <v>0.05% of DAV</v>
          </cell>
          <cell r="D129">
            <v>1891.7031163680003</v>
          </cell>
          <cell r="E129">
            <v>1891.7031163680003</v>
          </cell>
          <cell r="F129">
            <v>1891.7031163680003</v>
          </cell>
          <cell r="G129">
            <v>1891.7031163680003</v>
          </cell>
          <cell r="H129">
            <v>1891.7031163680003</v>
          </cell>
          <cell r="I129">
            <v>1891.7031163680003</v>
          </cell>
          <cell r="J129">
            <v>1891.7031163680003</v>
          </cell>
          <cell r="K129">
            <v>1891.7031163680003</v>
          </cell>
          <cell r="L129">
            <v>1891.7031163680003</v>
          </cell>
          <cell r="M129">
            <v>1891.7031163680003</v>
          </cell>
          <cell r="N129">
            <v>1891.7031163680003</v>
          </cell>
          <cell r="O129">
            <v>1891.7031163680003</v>
          </cell>
        </row>
        <row r="130">
          <cell r="B130" t="str">
            <v>Wharfage</v>
          </cell>
          <cell r="D130">
            <v>500</v>
          </cell>
          <cell r="E130">
            <v>500</v>
          </cell>
          <cell r="F130">
            <v>500</v>
          </cell>
          <cell r="G130">
            <v>500</v>
          </cell>
          <cell r="H130">
            <v>500</v>
          </cell>
          <cell r="I130">
            <v>500</v>
          </cell>
          <cell r="J130">
            <v>500</v>
          </cell>
          <cell r="K130">
            <v>500</v>
          </cell>
          <cell r="L130">
            <v>500</v>
          </cell>
          <cell r="M130">
            <v>500</v>
          </cell>
          <cell r="N130">
            <v>500</v>
          </cell>
          <cell r="O130">
            <v>500</v>
          </cell>
        </row>
        <row r="131">
          <cell r="B131" t="str">
            <v>L/c Opening &amp; Bank Charges</v>
          </cell>
          <cell r="D131">
            <v>2217.7708800000005</v>
          </cell>
          <cell r="E131">
            <v>2217.7708800000005</v>
          </cell>
          <cell r="F131">
            <v>2217.7708800000005</v>
          </cell>
          <cell r="G131">
            <v>2217.7708800000005</v>
          </cell>
          <cell r="H131">
            <v>2217.7708800000005</v>
          </cell>
          <cell r="I131">
            <v>2217.7708800000005</v>
          </cell>
          <cell r="J131">
            <v>2217.7708800000005</v>
          </cell>
          <cell r="K131">
            <v>2217.7708800000005</v>
          </cell>
          <cell r="L131">
            <v>2217.7708800000005</v>
          </cell>
          <cell r="M131">
            <v>2217.7708800000005</v>
          </cell>
          <cell r="N131">
            <v>2217.7708800000005</v>
          </cell>
          <cell r="O131">
            <v>2217.7708800000005</v>
          </cell>
        </row>
        <row r="132">
          <cell r="B132" t="str">
            <v xml:space="preserve">Inland transport </v>
          </cell>
          <cell r="C132" t="str">
            <v>0.1% of DAV</v>
          </cell>
          <cell r="D132">
            <v>3783.4062327360007</v>
          </cell>
          <cell r="E132">
            <v>3783.4062327360007</v>
          </cell>
          <cell r="F132">
            <v>3783.4062327360007</v>
          </cell>
          <cell r="G132">
            <v>3783.4062327360007</v>
          </cell>
          <cell r="H132">
            <v>3783.4062327360007</v>
          </cell>
          <cell r="I132">
            <v>3783.4062327360007</v>
          </cell>
          <cell r="J132">
            <v>3783.4062327360007</v>
          </cell>
          <cell r="K132">
            <v>3783.4062327360007</v>
          </cell>
          <cell r="L132">
            <v>3783.4062327360007</v>
          </cell>
          <cell r="M132">
            <v>3783.4062327360007</v>
          </cell>
          <cell r="N132">
            <v>3783.4062327360007</v>
          </cell>
          <cell r="O132">
            <v>3783.4062327360007</v>
          </cell>
        </row>
        <row r="133">
          <cell r="B133" t="str">
            <v xml:space="preserve">Import Duty </v>
          </cell>
          <cell r="C133" t="str">
            <v>20% of   (DAV)</v>
          </cell>
          <cell r="D133">
            <v>75668.124654720013</v>
          </cell>
          <cell r="E133">
            <v>75668.124654720013</v>
          </cell>
          <cell r="F133">
            <v>75668.124654720013</v>
          </cell>
          <cell r="G133">
            <v>75668.124654720013</v>
          </cell>
          <cell r="H133">
            <v>75668.124654720013</v>
          </cell>
          <cell r="I133">
            <v>75668.124654720013</v>
          </cell>
          <cell r="J133">
            <v>75668.124654720013</v>
          </cell>
          <cell r="K133">
            <v>75668.124654720013</v>
          </cell>
          <cell r="L133">
            <v>75668.124654720013</v>
          </cell>
          <cell r="M133">
            <v>75668.124654720013</v>
          </cell>
          <cell r="N133">
            <v>75668.124654720013</v>
          </cell>
          <cell r="O133">
            <v>75668.124654720013</v>
          </cell>
        </row>
        <row r="134">
          <cell r="B134" t="str">
            <v>(DAV)</v>
          </cell>
          <cell r="C134" t="str">
            <v>(C &amp; F Rupee  - Loading)</v>
          </cell>
          <cell r="D134">
            <v>378340.62327360007</v>
          </cell>
          <cell r="E134">
            <v>378340.62327360007</v>
          </cell>
          <cell r="F134">
            <v>378340.62327360007</v>
          </cell>
          <cell r="G134">
            <v>378340.62327360007</v>
          </cell>
          <cell r="H134">
            <v>378340.62327360007</v>
          </cell>
          <cell r="I134">
            <v>378340.62327360007</v>
          </cell>
          <cell r="J134">
            <v>378340.62327360007</v>
          </cell>
          <cell r="K134">
            <v>378340.62327360007</v>
          </cell>
          <cell r="L134">
            <v>378340.62327360007</v>
          </cell>
          <cell r="M134">
            <v>378340.62327360007</v>
          </cell>
          <cell r="N134">
            <v>378340.62327360007</v>
          </cell>
          <cell r="O134">
            <v>378340.62327360007</v>
          </cell>
        </row>
        <row r="135">
          <cell r="B135" t="str">
            <v>CIF (Rupees)</v>
          </cell>
          <cell r="C135" t="str">
            <v>Actual</v>
          </cell>
          <cell r="D135">
            <v>370922.17968000006</v>
          </cell>
          <cell r="E135">
            <v>370922.17968000006</v>
          </cell>
          <cell r="F135">
            <v>370922.17968000006</v>
          </cell>
          <cell r="G135">
            <v>370922.17968000006</v>
          </cell>
          <cell r="H135">
            <v>370922.17968000006</v>
          </cell>
          <cell r="I135">
            <v>370922.17968000006</v>
          </cell>
          <cell r="J135">
            <v>370922.17968000006</v>
          </cell>
          <cell r="K135">
            <v>370922.17968000006</v>
          </cell>
          <cell r="L135">
            <v>370922.17968000006</v>
          </cell>
          <cell r="M135">
            <v>370922.17968000006</v>
          </cell>
          <cell r="N135">
            <v>370922.17968000006</v>
          </cell>
          <cell r="O135">
            <v>370922.17968000006</v>
          </cell>
        </row>
        <row r="136">
          <cell r="B136" t="str">
            <v>Insurance</v>
          </cell>
          <cell r="C136" t="str">
            <v>Actual</v>
          </cell>
          <cell r="D136">
            <v>1293.6996800000002</v>
          </cell>
          <cell r="E136">
            <v>1293.6996800000002</v>
          </cell>
          <cell r="F136">
            <v>1293.6996800000002</v>
          </cell>
          <cell r="G136">
            <v>1293.6996800000002</v>
          </cell>
          <cell r="H136">
            <v>1293.6996800000002</v>
          </cell>
          <cell r="I136">
            <v>1293.6996800000002</v>
          </cell>
          <cell r="J136">
            <v>1293.6996800000002</v>
          </cell>
          <cell r="K136">
            <v>1293.6996800000002</v>
          </cell>
          <cell r="L136">
            <v>1293.6996800000002</v>
          </cell>
          <cell r="M136">
            <v>1293.6996800000002</v>
          </cell>
          <cell r="N136">
            <v>1293.6996800000002</v>
          </cell>
          <cell r="O136">
            <v>1293.6996800000002</v>
          </cell>
        </row>
        <row r="137">
          <cell r="B137" t="str">
            <v>C &amp; F (Rupees)</v>
          </cell>
          <cell r="C137" t="str">
            <v>Actual</v>
          </cell>
          <cell r="D137">
            <v>369628.48000000004</v>
          </cell>
          <cell r="E137">
            <v>369628.48000000004</v>
          </cell>
          <cell r="F137">
            <v>369628.48000000004</v>
          </cell>
          <cell r="G137">
            <v>369628.48000000004</v>
          </cell>
          <cell r="H137">
            <v>369628.48000000004</v>
          </cell>
          <cell r="I137">
            <v>369628.48000000004</v>
          </cell>
          <cell r="J137">
            <v>369628.48000000004</v>
          </cell>
          <cell r="K137">
            <v>369628.48000000004</v>
          </cell>
          <cell r="L137">
            <v>369628.48000000004</v>
          </cell>
          <cell r="M137">
            <v>369628.48000000004</v>
          </cell>
          <cell r="N137">
            <v>369628.48000000004</v>
          </cell>
          <cell r="O137">
            <v>369628.48000000004</v>
          </cell>
        </row>
        <row r="138">
          <cell r="B138" t="str">
            <v>Exchange rate</v>
          </cell>
          <cell r="C138" t="str">
            <v>¥ to Re</v>
          </cell>
          <cell r="D138">
            <v>1.9230769230769229</v>
          </cell>
          <cell r="E138">
            <v>1.9230769230769229</v>
          </cell>
          <cell r="F138">
            <v>1.9230769230769229</v>
          </cell>
          <cell r="G138">
            <v>1.9230769230769229</v>
          </cell>
          <cell r="H138">
            <v>1.9230769230769229</v>
          </cell>
          <cell r="I138">
            <v>1.9230769230769229</v>
          </cell>
          <cell r="J138">
            <v>1.9230769230769229</v>
          </cell>
          <cell r="K138">
            <v>1.9230769230769229</v>
          </cell>
          <cell r="L138">
            <v>1.9230769230769229</v>
          </cell>
          <cell r="M138">
            <v>1.9230769230769229</v>
          </cell>
          <cell r="N138">
            <v>1.9230769230769229</v>
          </cell>
          <cell r="O138">
            <v>1.9230769230769229</v>
          </cell>
        </row>
        <row r="139">
          <cell r="B139" t="str">
            <v>C &amp; F (Yen)</v>
          </cell>
          <cell r="C139" t="str">
            <v>Actual</v>
          </cell>
          <cell r="D139">
            <v>710824</v>
          </cell>
          <cell r="E139">
            <v>710824</v>
          </cell>
          <cell r="F139">
            <v>710824</v>
          </cell>
          <cell r="G139">
            <v>710824</v>
          </cell>
          <cell r="H139">
            <v>710824</v>
          </cell>
          <cell r="I139">
            <v>710824</v>
          </cell>
          <cell r="J139">
            <v>710824</v>
          </cell>
          <cell r="K139">
            <v>710824</v>
          </cell>
          <cell r="L139">
            <v>710824</v>
          </cell>
          <cell r="M139">
            <v>710824</v>
          </cell>
          <cell r="N139">
            <v>710824</v>
          </cell>
          <cell r="O139">
            <v>710824</v>
          </cell>
        </row>
        <row r="140">
          <cell r="B140" t="str">
            <v>Freight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TTC FOB</v>
          </cell>
          <cell r="D141">
            <v>710824</v>
          </cell>
          <cell r="E141">
            <v>710824</v>
          </cell>
          <cell r="F141">
            <v>710824</v>
          </cell>
          <cell r="G141">
            <v>710824</v>
          </cell>
          <cell r="H141">
            <v>710824</v>
          </cell>
          <cell r="I141">
            <v>710824</v>
          </cell>
          <cell r="J141">
            <v>710824</v>
          </cell>
          <cell r="K141">
            <v>710824</v>
          </cell>
          <cell r="L141">
            <v>710824</v>
          </cell>
          <cell r="M141">
            <v>710824</v>
          </cell>
          <cell r="N141">
            <v>710824</v>
          </cell>
          <cell r="O141">
            <v>710824</v>
          </cell>
        </row>
        <row r="142">
          <cell r="D142">
            <v>1.2351578394180467</v>
          </cell>
          <cell r="E142">
            <v>1.2351578394180467</v>
          </cell>
          <cell r="F142">
            <v>1.2351578394180467</v>
          </cell>
          <cell r="G142">
            <v>1.2351578394180467</v>
          </cell>
          <cell r="H142">
            <v>1.2351578394180467</v>
          </cell>
          <cell r="I142">
            <v>1.2351578394180467</v>
          </cell>
          <cell r="J142">
            <v>1.2351578394180467</v>
          </cell>
          <cell r="K142">
            <v>1.2351578394180467</v>
          </cell>
          <cell r="L142">
            <v>1.2351578394180467</v>
          </cell>
          <cell r="M142">
            <v>1.2351578394180467</v>
          </cell>
          <cell r="N142">
            <v>1.2351578394180467</v>
          </cell>
          <cell r="O142">
            <v>1.2351578394180467</v>
          </cell>
        </row>
        <row r="144">
          <cell r="D144">
            <v>0.52</v>
          </cell>
          <cell r="E144">
            <v>0.52</v>
          </cell>
          <cell r="F144">
            <v>0.52</v>
          </cell>
          <cell r="G144">
            <v>0.52</v>
          </cell>
          <cell r="H144">
            <v>0.52</v>
          </cell>
          <cell r="I144">
            <v>0.52</v>
          </cell>
          <cell r="J144">
            <v>0.52</v>
          </cell>
          <cell r="K144">
            <v>0.52</v>
          </cell>
          <cell r="L144">
            <v>0.52</v>
          </cell>
          <cell r="M144">
            <v>0.52</v>
          </cell>
          <cell r="N144">
            <v>0.52</v>
          </cell>
          <cell r="O144">
            <v>0.52</v>
          </cell>
        </row>
        <row r="145">
          <cell r="D145">
            <v>0.52</v>
          </cell>
          <cell r="E145">
            <v>0.52</v>
          </cell>
          <cell r="F145">
            <v>0.52</v>
          </cell>
          <cell r="G145">
            <v>0.52</v>
          </cell>
          <cell r="H145">
            <v>0.52</v>
          </cell>
          <cell r="I145">
            <v>0.52</v>
          </cell>
          <cell r="J145">
            <v>0.52</v>
          </cell>
          <cell r="K145">
            <v>0.52</v>
          </cell>
          <cell r="L145">
            <v>0.52</v>
          </cell>
          <cell r="M145">
            <v>0.52</v>
          </cell>
          <cell r="N145">
            <v>0.52</v>
          </cell>
          <cell r="O145">
            <v>0.52</v>
          </cell>
        </row>
        <row r="146">
          <cell r="B146" t="str">
            <v>Hilux 4 X 2 Deckless</v>
          </cell>
          <cell r="D146">
            <v>37073</v>
          </cell>
          <cell r="E146">
            <v>37104</v>
          </cell>
          <cell r="F146">
            <v>37135</v>
          </cell>
          <cell r="G146">
            <v>37166</v>
          </cell>
          <cell r="H146">
            <v>37197</v>
          </cell>
          <cell r="I146">
            <v>37228</v>
          </cell>
          <cell r="J146">
            <v>37259</v>
          </cell>
          <cell r="K146">
            <v>37290</v>
          </cell>
          <cell r="L146">
            <v>37321</v>
          </cell>
          <cell r="M146">
            <v>37352</v>
          </cell>
          <cell r="N146">
            <v>37383</v>
          </cell>
          <cell r="O146">
            <v>37414</v>
          </cell>
        </row>
        <row r="147">
          <cell r="B147" t="str">
            <v>CKD cost at factory</v>
          </cell>
          <cell r="D147">
            <v>456549.51474417676</v>
          </cell>
          <cell r="E147">
            <v>456549.51474417676</v>
          </cell>
          <cell r="F147">
            <v>456549.51474417676</v>
          </cell>
          <cell r="G147">
            <v>456549.51474417676</v>
          </cell>
          <cell r="H147">
            <v>456549.51474417676</v>
          </cell>
          <cell r="I147">
            <v>456549.51474417676</v>
          </cell>
          <cell r="J147">
            <v>456549.51474417676</v>
          </cell>
          <cell r="K147">
            <v>456549.51474417676</v>
          </cell>
          <cell r="L147">
            <v>456549.51474417676</v>
          </cell>
          <cell r="M147">
            <v>456549.51474417676</v>
          </cell>
          <cell r="N147">
            <v>456549.51474417676</v>
          </cell>
          <cell r="O147">
            <v>456549.51474417676</v>
          </cell>
          <cell r="P147">
            <v>282777.48525582324</v>
          </cell>
        </row>
        <row r="148">
          <cell r="B148" t="str">
            <v>KMC DMI</v>
          </cell>
          <cell r="C148" t="str">
            <v>0.30% of (DAV +Duty)*S.Tax)</v>
          </cell>
          <cell r="D148">
            <v>1566.3301803527042</v>
          </cell>
          <cell r="E148">
            <v>1566.3301803527042</v>
          </cell>
          <cell r="F148">
            <v>1566.3301803527042</v>
          </cell>
          <cell r="G148">
            <v>1566.3301803527042</v>
          </cell>
          <cell r="H148">
            <v>1566.3301803527042</v>
          </cell>
          <cell r="I148">
            <v>1566.3301803527042</v>
          </cell>
          <cell r="J148">
            <v>1566.3301803527042</v>
          </cell>
          <cell r="K148">
            <v>1566.3301803527042</v>
          </cell>
          <cell r="L148">
            <v>1566.3301803527042</v>
          </cell>
          <cell r="M148">
            <v>1566.3301803527042</v>
          </cell>
          <cell r="N148">
            <v>1566.3301803527042</v>
          </cell>
          <cell r="O148">
            <v>1566.3301803527042</v>
          </cell>
        </row>
        <row r="149">
          <cell r="B149" t="str">
            <v>Clearing charge</v>
          </cell>
          <cell r="C149" t="str">
            <v>0.05% of DAV</v>
          </cell>
          <cell r="D149">
            <v>1891.7031163680003</v>
          </cell>
          <cell r="E149">
            <v>1891.7031163680003</v>
          </cell>
          <cell r="F149">
            <v>1891.7031163680003</v>
          </cell>
          <cell r="G149">
            <v>1891.7031163680003</v>
          </cell>
          <cell r="H149">
            <v>1891.7031163680003</v>
          </cell>
          <cell r="I149">
            <v>1891.7031163680003</v>
          </cell>
          <cell r="J149">
            <v>1891.7031163680003</v>
          </cell>
          <cell r="K149">
            <v>1891.7031163680003</v>
          </cell>
          <cell r="L149">
            <v>1891.7031163680003</v>
          </cell>
          <cell r="M149">
            <v>1891.7031163680003</v>
          </cell>
          <cell r="N149">
            <v>1891.7031163680003</v>
          </cell>
          <cell r="O149">
            <v>1891.7031163680003</v>
          </cell>
        </row>
        <row r="150">
          <cell r="B150" t="str">
            <v>Wharfage</v>
          </cell>
          <cell r="D150">
            <v>500</v>
          </cell>
          <cell r="E150">
            <v>500</v>
          </cell>
          <cell r="F150">
            <v>500</v>
          </cell>
          <cell r="G150">
            <v>500</v>
          </cell>
          <cell r="H150">
            <v>500</v>
          </cell>
          <cell r="I150">
            <v>500</v>
          </cell>
          <cell r="J150">
            <v>500</v>
          </cell>
          <cell r="K150">
            <v>500</v>
          </cell>
          <cell r="L150">
            <v>500</v>
          </cell>
          <cell r="M150">
            <v>500</v>
          </cell>
          <cell r="N150">
            <v>500</v>
          </cell>
          <cell r="O150">
            <v>500</v>
          </cell>
        </row>
        <row r="151">
          <cell r="B151" t="str">
            <v>L/c Opening &amp; Bank Charges</v>
          </cell>
          <cell r="D151">
            <v>2217.7708800000005</v>
          </cell>
          <cell r="E151">
            <v>2217.7708800000005</v>
          </cell>
          <cell r="F151">
            <v>2217.7708800000005</v>
          </cell>
          <cell r="G151">
            <v>2217.7708800000005</v>
          </cell>
          <cell r="H151">
            <v>2217.7708800000005</v>
          </cell>
          <cell r="I151">
            <v>2217.7708800000005</v>
          </cell>
          <cell r="J151">
            <v>2217.7708800000005</v>
          </cell>
          <cell r="K151">
            <v>2217.7708800000005</v>
          </cell>
          <cell r="L151">
            <v>2217.7708800000005</v>
          </cell>
          <cell r="M151">
            <v>2217.7708800000005</v>
          </cell>
          <cell r="N151">
            <v>2217.7708800000005</v>
          </cell>
          <cell r="O151">
            <v>2217.7708800000005</v>
          </cell>
        </row>
        <row r="152">
          <cell r="B152" t="str">
            <v xml:space="preserve">Inland transport </v>
          </cell>
          <cell r="C152" t="str">
            <v>0.1% of DAV</v>
          </cell>
          <cell r="D152">
            <v>3783.4062327360007</v>
          </cell>
          <cell r="E152">
            <v>3783.4062327360007</v>
          </cell>
          <cell r="F152">
            <v>3783.4062327360007</v>
          </cell>
          <cell r="G152">
            <v>3783.4062327360007</v>
          </cell>
          <cell r="H152">
            <v>3783.4062327360007</v>
          </cell>
          <cell r="I152">
            <v>3783.4062327360007</v>
          </cell>
          <cell r="J152">
            <v>3783.4062327360007</v>
          </cell>
          <cell r="K152">
            <v>3783.4062327360007</v>
          </cell>
          <cell r="L152">
            <v>3783.4062327360007</v>
          </cell>
          <cell r="M152">
            <v>3783.4062327360007</v>
          </cell>
          <cell r="N152">
            <v>3783.4062327360007</v>
          </cell>
          <cell r="O152">
            <v>3783.4062327360007</v>
          </cell>
        </row>
        <row r="153">
          <cell r="B153" t="str">
            <v xml:space="preserve">Import Duty </v>
          </cell>
          <cell r="C153" t="str">
            <v>20% of   (DAV)</v>
          </cell>
          <cell r="D153">
            <v>75668.124654720013</v>
          </cell>
          <cell r="E153">
            <v>75668.124654720013</v>
          </cell>
          <cell r="F153">
            <v>75668.124654720013</v>
          </cell>
          <cell r="G153">
            <v>75668.124654720013</v>
          </cell>
          <cell r="H153">
            <v>75668.124654720013</v>
          </cell>
          <cell r="I153">
            <v>75668.124654720013</v>
          </cell>
          <cell r="J153">
            <v>75668.124654720013</v>
          </cell>
          <cell r="K153">
            <v>75668.124654720013</v>
          </cell>
          <cell r="L153">
            <v>75668.124654720013</v>
          </cell>
          <cell r="M153">
            <v>75668.124654720013</v>
          </cell>
          <cell r="N153">
            <v>75668.124654720013</v>
          </cell>
          <cell r="O153">
            <v>75668.124654720013</v>
          </cell>
        </row>
        <row r="154">
          <cell r="B154" t="str">
            <v>(DAV)</v>
          </cell>
          <cell r="C154" t="str">
            <v>(C &amp; F Rupee  - Loading)</v>
          </cell>
          <cell r="D154">
            <v>378340.62327360007</v>
          </cell>
          <cell r="E154">
            <v>378340.62327360007</v>
          </cell>
          <cell r="F154">
            <v>378340.62327360007</v>
          </cell>
          <cell r="G154">
            <v>378340.62327360007</v>
          </cell>
          <cell r="H154">
            <v>378340.62327360007</v>
          </cell>
          <cell r="I154">
            <v>378340.62327360007</v>
          </cell>
          <cell r="J154">
            <v>378340.62327360007</v>
          </cell>
          <cell r="K154">
            <v>378340.62327360007</v>
          </cell>
          <cell r="L154">
            <v>378340.62327360007</v>
          </cell>
          <cell r="M154">
            <v>378340.62327360007</v>
          </cell>
          <cell r="N154">
            <v>378340.62327360007</v>
          </cell>
          <cell r="O154">
            <v>378340.62327360007</v>
          </cell>
        </row>
        <row r="155">
          <cell r="B155" t="str">
            <v>CIF (Rupees)</v>
          </cell>
          <cell r="C155" t="str">
            <v>Actual</v>
          </cell>
          <cell r="D155">
            <v>370922.17968000006</v>
          </cell>
          <cell r="E155">
            <v>370922.17968000006</v>
          </cell>
          <cell r="F155">
            <v>370922.17968000006</v>
          </cell>
          <cell r="G155">
            <v>370922.17968000006</v>
          </cell>
          <cell r="H155">
            <v>370922.17968000006</v>
          </cell>
          <cell r="I155">
            <v>370922.17968000006</v>
          </cell>
          <cell r="J155">
            <v>370922.17968000006</v>
          </cell>
          <cell r="K155">
            <v>370922.17968000006</v>
          </cell>
          <cell r="L155">
            <v>370922.17968000006</v>
          </cell>
          <cell r="M155">
            <v>370922.17968000006</v>
          </cell>
          <cell r="N155">
            <v>370922.17968000006</v>
          </cell>
          <cell r="O155">
            <v>370922.17968000006</v>
          </cell>
        </row>
        <row r="156">
          <cell r="B156" t="str">
            <v>Insurance</v>
          </cell>
          <cell r="C156" t="str">
            <v>Actual</v>
          </cell>
          <cell r="D156">
            <v>1293.6996800000002</v>
          </cell>
          <cell r="E156">
            <v>1293.6996800000002</v>
          </cell>
          <cell r="F156">
            <v>1293.6996800000002</v>
          </cell>
          <cell r="G156">
            <v>1293.6996800000002</v>
          </cell>
          <cell r="H156">
            <v>1293.6996800000002</v>
          </cell>
          <cell r="I156">
            <v>1293.6996800000002</v>
          </cell>
          <cell r="J156">
            <v>1293.6996800000002</v>
          </cell>
          <cell r="K156">
            <v>1293.6996800000002</v>
          </cell>
          <cell r="L156">
            <v>1293.6996800000002</v>
          </cell>
          <cell r="M156">
            <v>1293.6996800000002</v>
          </cell>
          <cell r="N156">
            <v>1293.6996800000002</v>
          </cell>
          <cell r="O156">
            <v>1293.6996800000002</v>
          </cell>
        </row>
        <row r="157">
          <cell r="B157" t="str">
            <v>C &amp; F (Rupees)</v>
          </cell>
          <cell r="C157" t="str">
            <v>Actual</v>
          </cell>
          <cell r="D157">
            <v>369628.48000000004</v>
          </cell>
          <cell r="E157">
            <v>369628.48000000004</v>
          </cell>
          <cell r="F157">
            <v>369628.48000000004</v>
          </cell>
          <cell r="G157">
            <v>369628.48000000004</v>
          </cell>
          <cell r="H157">
            <v>369628.48000000004</v>
          </cell>
          <cell r="I157">
            <v>369628.48000000004</v>
          </cell>
          <cell r="J157">
            <v>369628.48000000004</v>
          </cell>
          <cell r="K157">
            <v>369628.48000000004</v>
          </cell>
          <cell r="L157">
            <v>369628.48000000004</v>
          </cell>
          <cell r="M157">
            <v>369628.48000000004</v>
          </cell>
          <cell r="N157">
            <v>369628.48000000004</v>
          </cell>
          <cell r="O157">
            <v>369628.48000000004</v>
          </cell>
        </row>
        <row r="158">
          <cell r="B158" t="str">
            <v>Exchange rate</v>
          </cell>
          <cell r="C158" t="str">
            <v>¥ to Re</v>
          </cell>
          <cell r="D158">
            <v>1.9230769230769229</v>
          </cell>
          <cell r="E158">
            <v>1.9230769230769229</v>
          </cell>
          <cell r="F158">
            <v>1.9230769230769229</v>
          </cell>
          <cell r="G158">
            <v>1.9230769230769229</v>
          </cell>
          <cell r="H158">
            <v>1.9230769230769229</v>
          </cell>
          <cell r="I158">
            <v>1.9230769230769229</v>
          </cell>
          <cell r="J158">
            <v>1.9230769230769229</v>
          </cell>
          <cell r="K158">
            <v>1.9230769230769229</v>
          </cell>
          <cell r="L158">
            <v>1.9230769230769229</v>
          </cell>
          <cell r="M158">
            <v>1.9230769230769229</v>
          </cell>
          <cell r="N158">
            <v>1.9230769230769229</v>
          </cell>
          <cell r="O158">
            <v>1.9230769230769229</v>
          </cell>
        </row>
        <row r="159">
          <cell r="B159" t="str">
            <v>C &amp; F (Yen)</v>
          </cell>
          <cell r="C159" t="str">
            <v>Actual</v>
          </cell>
          <cell r="D159">
            <v>710824</v>
          </cell>
          <cell r="E159">
            <v>710824</v>
          </cell>
          <cell r="F159">
            <v>710824</v>
          </cell>
          <cell r="G159">
            <v>710824</v>
          </cell>
          <cell r="H159">
            <v>710824</v>
          </cell>
          <cell r="I159">
            <v>710824</v>
          </cell>
          <cell r="J159">
            <v>710824</v>
          </cell>
          <cell r="K159">
            <v>710824</v>
          </cell>
          <cell r="L159">
            <v>710824</v>
          </cell>
          <cell r="M159">
            <v>710824</v>
          </cell>
          <cell r="N159">
            <v>710824</v>
          </cell>
          <cell r="O159">
            <v>710824</v>
          </cell>
        </row>
        <row r="160">
          <cell r="B160" t="str">
            <v>Freigh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 t="str">
            <v>TTC FOB</v>
          </cell>
          <cell r="D161">
            <v>710824</v>
          </cell>
          <cell r="E161">
            <v>710824</v>
          </cell>
          <cell r="F161">
            <v>710824</v>
          </cell>
          <cell r="G161">
            <v>710824</v>
          </cell>
          <cell r="H161">
            <v>710824</v>
          </cell>
          <cell r="I161">
            <v>710824</v>
          </cell>
          <cell r="J161">
            <v>710824</v>
          </cell>
          <cell r="K161">
            <v>710824</v>
          </cell>
          <cell r="L161">
            <v>710824</v>
          </cell>
          <cell r="M161">
            <v>710824</v>
          </cell>
          <cell r="N161">
            <v>710824</v>
          </cell>
          <cell r="O161">
            <v>710824</v>
          </cell>
        </row>
        <row r="162">
          <cell r="D162">
            <v>1.2351578394180467</v>
          </cell>
          <cell r="E162">
            <v>1.2351578394180467</v>
          </cell>
          <cell r="F162">
            <v>1.2351578394180467</v>
          </cell>
          <cell r="G162">
            <v>1.2351578394180467</v>
          </cell>
          <cell r="H162">
            <v>1.2351578394180467</v>
          </cell>
          <cell r="I162">
            <v>1.2351578394180467</v>
          </cell>
          <cell r="J162">
            <v>1.2351578394180467</v>
          </cell>
          <cell r="K162">
            <v>1.2351578394180467</v>
          </cell>
          <cell r="L162">
            <v>1.2351578394180467</v>
          </cell>
          <cell r="M162">
            <v>1.2351578394180467</v>
          </cell>
          <cell r="N162">
            <v>1.2351578394180467</v>
          </cell>
          <cell r="O162">
            <v>1.2351578394180467</v>
          </cell>
        </row>
        <row r="164">
          <cell r="D164">
            <v>0.52</v>
          </cell>
          <cell r="E164">
            <v>0.52</v>
          </cell>
          <cell r="F164">
            <v>0.52</v>
          </cell>
          <cell r="G164">
            <v>0.52</v>
          </cell>
          <cell r="H164">
            <v>0.52</v>
          </cell>
          <cell r="I164">
            <v>0.52</v>
          </cell>
          <cell r="J164">
            <v>0.52</v>
          </cell>
          <cell r="K164">
            <v>0.52</v>
          </cell>
          <cell r="L164">
            <v>0.52</v>
          </cell>
          <cell r="M164">
            <v>0.52</v>
          </cell>
          <cell r="N164">
            <v>0.52</v>
          </cell>
          <cell r="O164">
            <v>0.52</v>
          </cell>
        </row>
        <row r="165">
          <cell r="D165">
            <v>0.52</v>
          </cell>
          <cell r="E165">
            <v>0.52</v>
          </cell>
          <cell r="F165">
            <v>0.52</v>
          </cell>
          <cell r="G165">
            <v>0.52</v>
          </cell>
          <cell r="H165">
            <v>0.52</v>
          </cell>
          <cell r="I165">
            <v>0.52</v>
          </cell>
          <cell r="J165">
            <v>0.52</v>
          </cell>
          <cell r="K165">
            <v>0.52</v>
          </cell>
          <cell r="L165">
            <v>0.52</v>
          </cell>
          <cell r="M165">
            <v>0.52</v>
          </cell>
          <cell r="N165">
            <v>0.52</v>
          </cell>
          <cell r="O165">
            <v>0.52</v>
          </cell>
        </row>
        <row r="166">
          <cell r="B166" t="str">
            <v xml:space="preserve">Cuore </v>
          </cell>
          <cell r="D166">
            <v>37073</v>
          </cell>
          <cell r="E166">
            <v>37104</v>
          </cell>
          <cell r="F166">
            <v>37135</v>
          </cell>
          <cell r="G166">
            <v>37166</v>
          </cell>
          <cell r="H166">
            <v>37197</v>
          </cell>
          <cell r="I166">
            <v>37228</v>
          </cell>
          <cell r="J166">
            <v>37259</v>
          </cell>
          <cell r="K166">
            <v>37290</v>
          </cell>
          <cell r="L166">
            <v>37321</v>
          </cell>
          <cell r="M166">
            <v>37352</v>
          </cell>
          <cell r="N166">
            <v>37383</v>
          </cell>
          <cell r="O166">
            <v>37414</v>
          </cell>
        </row>
        <row r="167">
          <cell r="B167" t="str">
            <v>CKD cost at factory</v>
          </cell>
          <cell r="D167">
            <v>185405.57509915665</v>
          </cell>
          <cell r="E167">
            <v>185405.57509915665</v>
          </cell>
          <cell r="F167">
            <v>185405.57509915665</v>
          </cell>
          <cell r="G167">
            <v>185405.57509915665</v>
          </cell>
          <cell r="H167">
            <v>185405.57509915665</v>
          </cell>
          <cell r="I167">
            <v>185405.57509915665</v>
          </cell>
          <cell r="J167">
            <v>185405.57509915665</v>
          </cell>
          <cell r="K167">
            <v>185405.57509915665</v>
          </cell>
          <cell r="L167">
            <v>185405.57509915665</v>
          </cell>
          <cell r="M167">
            <v>185405.57509915665</v>
          </cell>
          <cell r="N167">
            <v>185405.57509915665</v>
          </cell>
          <cell r="O167">
            <v>185405.57509915665</v>
          </cell>
        </row>
        <row r="168">
          <cell r="B168" t="str">
            <v>KMC DMI</v>
          </cell>
          <cell r="C168" t="str">
            <v>0.30% of (DAV +Duty)*S.Tax)</v>
          </cell>
          <cell r="D168">
            <v>635.14301651061305</v>
          </cell>
          <cell r="E168">
            <v>635.14301651061305</v>
          </cell>
          <cell r="F168">
            <v>635.14301651061305</v>
          </cell>
          <cell r="G168">
            <v>635.14301651061305</v>
          </cell>
          <cell r="H168">
            <v>635.14301651061305</v>
          </cell>
          <cell r="I168">
            <v>635.14301651061305</v>
          </cell>
          <cell r="J168">
            <v>635.14301651061305</v>
          </cell>
          <cell r="K168">
            <v>635.14301651061305</v>
          </cell>
          <cell r="L168">
            <v>635.14301651061305</v>
          </cell>
          <cell r="M168">
            <v>635.14301651061305</v>
          </cell>
          <cell r="N168">
            <v>635.14301651061305</v>
          </cell>
          <cell r="O168">
            <v>635.14301651061305</v>
          </cell>
        </row>
        <row r="169">
          <cell r="B169" t="str">
            <v>Clearing charge</v>
          </cell>
          <cell r="C169" t="str">
            <v>0.05% of DAV</v>
          </cell>
          <cell r="D169">
            <v>681.84972250200008</v>
          </cell>
          <cell r="E169">
            <v>681.84972250200008</v>
          </cell>
          <cell r="F169">
            <v>681.84972250200008</v>
          </cell>
          <cell r="G169">
            <v>681.84972250200008</v>
          </cell>
          <cell r="H169">
            <v>681.84972250200008</v>
          </cell>
          <cell r="I169">
            <v>681.84972250200008</v>
          </cell>
          <cell r="J169">
            <v>681.84972250200008</v>
          </cell>
          <cell r="K169">
            <v>681.84972250200008</v>
          </cell>
          <cell r="L169">
            <v>681.84972250200008</v>
          </cell>
          <cell r="M169">
            <v>681.84972250200008</v>
          </cell>
          <cell r="N169">
            <v>681.84972250200008</v>
          </cell>
          <cell r="O169">
            <v>681.84972250200008</v>
          </cell>
        </row>
        <row r="170">
          <cell r="B170" t="str">
            <v>Wharfage</v>
          </cell>
          <cell r="D170">
            <v>500</v>
          </cell>
          <cell r="E170">
            <v>500</v>
          </cell>
          <cell r="F170">
            <v>500</v>
          </cell>
          <cell r="G170">
            <v>500</v>
          </cell>
          <cell r="H170">
            <v>500</v>
          </cell>
          <cell r="I170">
            <v>500</v>
          </cell>
          <cell r="J170">
            <v>500</v>
          </cell>
          <cell r="K170">
            <v>500</v>
          </cell>
          <cell r="L170">
            <v>500</v>
          </cell>
          <cell r="M170">
            <v>500</v>
          </cell>
          <cell r="N170">
            <v>500</v>
          </cell>
          <cell r="O170">
            <v>500</v>
          </cell>
        </row>
        <row r="171">
          <cell r="B171" t="str">
            <v>L/c Opening &amp; Bank Charges</v>
          </cell>
          <cell r="D171">
            <v>799.37832000000003</v>
          </cell>
          <cell r="E171">
            <v>799.37832000000003</v>
          </cell>
          <cell r="F171">
            <v>799.37832000000003</v>
          </cell>
          <cell r="G171">
            <v>799.37832000000003</v>
          </cell>
          <cell r="H171">
            <v>799.37832000000003</v>
          </cell>
          <cell r="I171">
            <v>799.37832000000003</v>
          </cell>
          <cell r="J171">
            <v>799.37832000000003</v>
          </cell>
          <cell r="K171">
            <v>799.37832000000003</v>
          </cell>
          <cell r="L171">
            <v>799.37832000000003</v>
          </cell>
          <cell r="M171">
            <v>799.37832000000003</v>
          </cell>
          <cell r="N171">
            <v>799.37832000000003</v>
          </cell>
          <cell r="O171">
            <v>799.37832000000003</v>
          </cell>
        </row>
        <row r="172">
          <cell r="B172" t="str">
            <v xml:space="preserve">Inland transport </v>
          </cell>
          <cell r="C172" t="str">
            <v>0.1% of DAV</v>
          </cell>
          <cell r="D172">
            <v>1363.6994450040002</v>
          </cell>
          <cell r="E172">
            <v>1363.6994450040002</v>
          </cell>
          <cell r="F172">
            <v>1363.6994450040002</v>
          </cell>
          <cell r="G172">
            <v>1363.6994450040002</v>
          </cell>
          <cell r="H172">
            <v>1363.6994450040002</v>
          </cell>
          <cell r="I172">
            <v>1363.6994450040002</v>
          </cell>
          <cell r="J172">
            <v>1363.6994450040002</v>
          </cell>
          <cell r="K172">
            <v>1363.6994450040002</v>
          </cell>
          <cell r="L172">
            <v>1363.6994450040002</v>
          </cell>
          <cell r="M172">
            <v>1363.6994450040002</v>
          </cell>
          <cell r="N172">
            <v>1363.6994450040002</v>
          </cell>
          <cell r="O172">
            <v>1363.6994450040002</v>
          </cell>
        </row>
        <row r="173">
          <cell r="B173" t="str">
            <v xml:space="preserve">Import Duty </v>
          </cell>
          <cell r="C173" t="str">
            <v>35% of   (DAV)</v>
          </cell>
          <cell r="D173">
            <v>47729.480575140005</v>
          </cell>
          <cell r="E173">
            <v>47729.480575140005</v>
          </cell>
          <cell r="F173">
            <v>47729.480575140005</v>
          </cell>
          <cell r="G173">
            <v>47729.480575140005</v>
          </cell>
          <cell r="H173">
            <v>47729.480575140005</v>
          </cell>
          <cell r="I173">
            <v>47729.480575140005</v>
          </cell>
          <cell r="J173">
            <v>47729.480575140005</v>
          </cell>
          <cell r="K173">
            <v>47729.480575140005</v>
          </cell>
          <cell r="L173">
            <v>47729.480575140005</v>
          </cell>
          <cell r="M173">
            <v>47729.480575140005</v>
          </cell>
          <cell r="N173">
            <v>47729.480575140005</v>
          </cell>
          <cell r="O173">
            <v>47729.480575140005</v>
          </cell>
        </row>
        <row r="174">
          <cell r="B174" t="str">
            <v>(DAV)</v>
          </cell>
          <cell r="C174" t="str">
            <v>(C &amp; F Rupee  - Loading)</v>
          </cell>
          <cell r="D174">
            <v>136369.94450040002</v>
          </cell>
          <cell r="E174">
            <v>136369.94450040002</v>
          </cell>
          <cell r="F174">
            <v>136369.94450040002</v>
          </cell>
          <cell r="G174">
            <v>136369.94450040002</v>
          </cell>
          <cell r="H174">
            <v>136369.94450040002</v>
          </cell>
          <cell r="I174">
            <v>136369.94450040002</v>
          </cell>
          <cell r="J174">
            <v>136369.94450040002</v>
          </cell>
          <cell r="K174">
            <v>136369.94450040002</v>
          </cell>
          <cell r="L174">
            <v>136369.94450040002</v>
          </cell>
          <cell r="M174">
            <v>136369.94450040002</v>
          </cell>
          <cell r="N174">
            <v>136369.94450040002</v>
          </cell>
          <cell r="O174">
            <v>136369.94450040002</v>
          </cell>
        </row>
        <row r="175">
          <cell r="B175" t="str">
            <v>CIF (Rupees)</v>
          </cell>
          <cell r="C175" t="str">
            <v>Actual</v>
          </cell>
          <cell r="D175">
            <v>133696.02402000001</v>
          </cell>
          <cell r="E175">
            <v>133696.02402000001</v>
          </cell>
          <cell r="F175">
            <v>133696.02402000001</v>
          </cell>
          <cell r="G175">
            <v>133696.02402000001</v>
          </cell>
          <cell r="H175">
            <v>133696.02402000001</v>
          </cell>
          <cell r="I175">
            <v>133696.02402000001</v>
          </cell>
          <cell r="J175">
            <v>133696.02402000001</v>
          </cell>
          <cell r="K175">
            <v>133696.02402000001</v>
          </cell>
          <cell r="L175">
            <v>133696.02402000001</v>
          </cell>
          <cell r="M175">
            <v>133696.02402000001</v>
          </cell>
          <cell r="N175">
            <v>133696.02402000001</v>
          </cell>
          <cell r="O175">
            <v>133696.02402000001</v>
          </cell>
        </row>
        <row r="176">
          <cell r="B176" t="str">
            <v>Insurance</v>
          </cell>
          <cell r="C176" t="str">
            <v>Actual</v>
          </cell>
          <cell r="D176">
            <v>466.30402000000004</v>
          </cell>
          <cell r="E176">
            <v>466.30402000000004</v>
          </cell>
          <cell r="F176">
            <v>466.30402000000004</v>
          </cell>
          <cell r="G176">
            <v>466.30402000000004</v>
          </cell>
          <cell r="H176">
            <v>466.30402000000004</v>
          </cell>
          <cell r="I176">
            <v>466.30402000000004</v>
          </cell>
          <cell r="J176">
            <v>466.30402000000004</v>
          </cell>
          <cell r="K176">
            <v>466.30402000000004</v>
          </cell>
          <cell r="L176">
            <v>466.30402000000004</v>
          </cell>
          <cell r="M176">
            <v>466.30402000000004</v>
          </cell>
          <cell r="N176">
            <v>466.30402000000004</v>
          </cell>
          <cell r="O176">
            <v>466.30402000000004</v>
          </cell>
        </row>
        <row r="177">
          <cell r="B177" t="str">
            <v>C &amp; F (Rupees)</v>
          </cell>
          <cell r="C177" t="str">
            <v>Actual</v>
          </cell>
          <cell r="D177">
            <v>133229.72</v>
          </cell>
          <cell r="E177">
            <v>133229.72</v>
          </cell>
          <cell r="F177">
            <v>133229.72</v>
          </cell>
          <cell r="G177">
            <v>133229.72</v>
          </cell>
          <cell r="H177">
            <v>133229.72</v>
          </cell>
          <cell r="I177">
            <v>133229.72</v>
          </cell>
          <cell r="J177">
            <v>133229.72</v>
          </cell>
          <cell r="K177">
            <v>133229.72</v>
          </cell>
          <cell r="L177">
            <v>133229.72</v>
          </cell>
          <cell r="M177">
            <v>133229.72</v>
          </cell>
          <cell r="N177">
            <v>133229.72</v>
          </cell>
          <cell r="O177">
            <v>133229.72</v>
          </cell>
        </row>
        <row r="178">
          <cell r="B178" t="str">
            <v>Exchange rate</v>
          </cell>
          <cell r="C178" t="str">
            <v>¥ to Re</v>
          </cell>
          <cell r="D178">
            <v>1.9230769230769229</v>
          </cell>
          <cell r="E178">
            <v>1.9230769230769229</v>
          </cell>
          <cell r="F178">
            <v>1.9230769230769229</v>
          </cell>
          <cell r="G178">
            <v>1.9230769230769229</v>
          </cell>
          <cell r="H178">
            <v>1.9230769230769229</v>
          </cell>
          <cell r="I178">
            <v>1.9230769230769229</v>
          </cell>
          <cell r="J178">
            <v>1.9230769230769229</v>
          </cell>
          <cell r="K178">
            <v>1.9230769230769229</v>
          </cell>
          <cell r="L178">
            <v>1.9230769230769229</v>
          </cell>
          <cell r="M178">
            <v>1.9230769230769229</v>
          </cell>
          <cell r="N178">
            <v>1.9230769230769229</v>
          </cell>
          <cell r="O178">
            <v>1.9230769230769229</v>
          </cell>
        </row>
        <row r="179">
          <cell r="B179" t="str">
            <v>C &amp; F (Yen)</v>
          </cell>
          <cell r="C179" t="str">
            <v>Actual</v>
          </cell>
          <cell r="D179">
            <v>256211</v>
          </cell>
          <cell r="E179">
            <v>256211</v>
          </cell>
          <cell r="F179">
            <v>256211</v>
          </cell>
          <cell r="G179">
            <v>256211</v>
          </cell>
          <cell r="H179">
            <v>256211</v>
          </cell>
          <cell r="I179">
            <v>256211</v>
          </cell>
          <cell r="J179">
            <v>256211</v>
          </cell>
          <cell r="K179">
            <v>256211</v>
          </cell>
          <cell r="L179">
            <v>256211</v>
          </cell>
          <cell r="M179">
            <v>256211</v>
          </cell>
          <cell r="N179">
            <v>256211</v>
          </cell>
          <cell r="O179">
            <v>256211</v>
          </cell>
        </row>
        <row r="180">
          <cell r="B180" t="str">
            <v>Freigh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TTC FOB</v>
          </cell>
          <cell r="D181">
            <v>256211</v>
          </cell>
          <cell r="E181">
            <v>256211</v>
          </cell>
          <cell r="F181">
            <v>256211</v>
          </cell>
          <cell r="G181">
            <v>256211</v>
          </cell>
          <cell r="H181">
            <v>256211</v>
          </cell>
          <cell r="I181">
            <v>256211</v>
          </cell>
          <cell r="J181">
            <v>256211</v>
          </cell>
          <cell r="K181">
            <v>256211</v>
          </cell>
          <cell r="L181">
            <v>256211</v>
          </cell>
          <cell r="M181">
            <v>256211</v>
          </cell>
          <cell r="N181">
            <v>256211</v>
          </cell>
          <cell r="O181">
            <v>256211</v>
          </cell>
        </row>
        <row r="182">
          <cell r="D182">
            <v>1.3916232436663278</v>
          </cell>
          <cell r="E182">
            <v>1.3916232436663278</v>
          </cell>
          <cell r="F182">
            <v>1.3916232436663278</v>
          </cell>
          <cell r="G182">
            <v>1.3916232436663278</v>
          </cell>
          <cell r="H182">
            <v>1.3916232436663278</v>
          </cell>
          <cell r="I182">
            <v>1.3916232436663278</v>
          </cell>
          <cell r="J182">
            <v>1.3916232436663278</v>
          </cell>
          <cell r="K182">
            <v>1.3916232436663278</v>
          </cell>
          <cell r="L182">
            <v>1.3916232436663278</v>
          </cell>
          <cell r="M182">
            <v>1.3916232436663278</v>
          </cell>
          <cell r="N182">
            <v>1.3916232436663278</v>
          </cell>
          <cell r="O182">
            <v>1.3916232436663278</v>
          </cell>
        </row>
        <row r="186">
          <cell r="B186" t="str">
            <v>CBU</v>
          </cell>
        </row>
        <row r="188">
          <cell r="B188" t="str">
            <v>INDUS MOTOR COMPANY LIMITED</v>
          </cell>
        </row>
        <row r="189">
          <cell r="B189" t="str">
            <v>COMPUTATION OF LANDED COST</v>
          </cell>
        </row>
        <row r="190">
          <cell r="B190" t="str">
            <v>FOR THE YEAR 1998 ~ 99</v>
          </cell>
        </row>
        <row r="191">
          <cell r="D191">
            <v>0</v>
          </cell>
        </row>
        <row r="193">
          <cell r="B193" t="str">
            <v>4 x 2   - D/C</v>
          </cell>
          <cell r="D193">
            <v>548</v>
          </cell>
          <cell r="E193">
            <v>579</v>
          </cell>
          <cell r="F193">
            <v>610</v>
          </cell>
          <cell r="G193">
            <v>641</v>
          </cell>
          <cell r="H193">
            <v>672</v>
          </cell>
          <cell r="I193">
            <v>703</v>
          </cell>
          <cell r="J193">
            <v>734</v>
          </cell>
          <cell r="K193">
            <v>765</v>
          </cell>
          <cell r="L193">
            <v>796</v>
          </cell>
          <cell r="M193">
            <v>827</v>
          </cell>
          <cell r="N193">
            <v>858</v>
          </cell>
          <cell r="O193">
            <v>889</v>
          </cell>
        </row>
        <row r="195">
          <cell r="B195" t="str">
            <v>Document Retirement i.e. C &amp; F</v>
          </cell>
          <cell r="D195">
            <v>0.52</v>
          </cell>
          <cell r="E195">
            <v>0.52</v>
          </cell>
          <cell r="F195">
            <v>0.52</v>
          </cell>
          <cell r="G195">
            <v>0.52</v>
          </cell>
          <cell r="H195">
            <v>0.52</v>
          </cell>
          <cell r="I195">
            <v>0.52</v>
          </cell>
          <cell r="J195">
            <v>0.52</v>
          </cell>
          <cell r="K195">
            <v>0.52</v>
          </cell>
          <cell r="L195">
            <v>0.52</v>
          </cell>
          <cell r="M195">
            <v>0.52</v>
          </cell>
          <cell r="N195">
            <v>0.52</v>
          </cell>
          <cell r="O195">
            <v>0.52</v>
          </cell>
        </row>
        <row r="196">
          <cell r="B196" t="str">
            <v>Duty / Sales tax / Octroi / DMI / Tax etc.</v>
          </cell>
          <cell r="D196">
            <v>0.52</v>
          </cell>
          <cell r="E196">
            <v>0.52</v>
          </cell>
          <cell r="F196">
            <v>0.52</v>
          </cell>
          <cell r="G196">
            <v>0.52</v>
          </cell>
          <cell r="H196">
            <v>0.52</v>
          </cell>
          <cell r="I196">
            <v>0.52</v>
          </cell>
          <cell r="J196">
            <v>0.52</v>
          </cell>
          <cell r="K196">
            <v>0.52</v>
          </cell>
          <cell r="L196">
            <v>0.52</v>
          </cell>
          <cell r="M196">
            <v>0.52</v>
          </cell>
          <cell r="N196">
            <v>0.52</v>
          </cell>
          <cell r="O196">
            <v>0.52</v>
          </cell>
        </row>
        <row r="198">
          <cell r="B198" t="str">
            <v>QUANTITY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</row>
        <row r="199">
          <cell r="B199" t="str">
            <v>C &amp; F</v>
          </cell>
          <cell r="C199" t="str">
            <v>¥</v>
          </cell>
          <cell r="D199">
            <v>1324000</v>
          </cell>
          <cell r="E199">
            <v>1324000</v>
          </cell>
          <cell r="F199">
            <v>1324000</v>
          </cell>
          <cell r="G199">
            <v>1324000</v>
          </cell>
          <cell r="H199">
            <v>1324000</v>
          </cell>
          <cell r="I199">
            <v>1324000</v>
          </cell>
          <cell r="J199">
            <v>1324000</v>
          </cell>
          <cell r="K199">
            <v>1324000</v>
          </cell>
          <cell r="L199">
            <v>1324000</v>
          </cell>
          <cell r="M199">
            <v>1324000</v>
          </cell>
          <cell r="N199">
            <v>1324000</v>
          </cell>
          <cell r="O199">
            <v>1324000</v>
          </cell>
        </row>
        <row r="200">
          <cell r="B200" t="str">
            <v>F.O.B. VALUE - ITP</v>
          </cell>
          <cell r="C200" t="str">
            <v>¥</v>
          </cell>
          <cell r="D200">
            <v>1324000</v>
          </cell>
          <cell r="E200">
            <v>1324000</v>
          </cell>
          <cell r="F200">
            <v>1324000</v>
          </cell>
          <cell r="G200">
            <v>1324000</v>
          </cell>
          <cell r="H200">
            <v>1324000</v>
          </cell>
          <cell r="I200">
            <v>1324000</v>
          </cell>
          <cell r="J200">
            <v>1324000</v>
          </cell>
          <cell r="K200">
            <v>1324000</v>
          </cell>
          <cell r="L200">
            <v>1324000</v>
          </cell>
          <cell r="M200">
            <v>1324000</v>
          </cell>
          <cell r="N200">
            <v>1324000</v>
          </cell>
          <cell r="O200">
            <v>1324000</v>
          </cell>
        </row>
        <row r="201">
          <cell r="B201" t="str">
            <v>OPTIONS</v>
          </cell>
          <cell r="C201" t="str">
            <v>¥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 t="str">
            <v>COMMISSION  (FIXED)</v>
          </cell>
          <cell r="C202" t="str">
            <v>¥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 t="str">
            <v>ESTIMATED YEN</v>
          </cell>
          <cell r="C203" t="str">
            <v>¥</v>
          </cell>
        </row>
        <row r="204">
          <cell r="B204" t="str">
            <v>LOADING FOR ADVERTISING/WARRANTY</v>
          </cell>
          <cell r="C204" t="str">
            <v>¥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 t="str">
            <v>SUB - TOTAL</v>
          </cell>
          <cell r="C205" t="str">
            <v>¥</v>
          </cell>
          <cell r="D205">
            <v>1324000</v>
          </cell>
          <cell r="E205">
            <v>1324000</v>
          </cell>
          <cell r="F205">
            <v>1324000</v>
          </cell>
          <cell r="G205">
            <v>1324000</v>
          </cell>
          <cell r="H205">
            <v>1324000</v>
          </cell>
          <cell r="I205">
            <v>1324000</v>
          </cell>
          <cell r="J205">
            <v>1324000</v>
          </cell>
          <cell r="K205">
            <v>1324000</v>
          </cell>
          <cell r="L205">
            <v>1324000</v>
          </cell>
          <cell r="M205">
            <v>1324000</v>
          </cell>
          <cell r="N205">
            <v>1324000</v>
          </cell>
          <cell r="O205">
            <v>1324000</v>
          </cell>
        </row>
        <row r="206">
          <cell r="B206" t="str">
            <v>SUB - TOTAL</v>
          </cell>
          <cell r="C206" t="str">
            <v>Rs</v>
          </cell>
          <cell r="D206">
            <v>688480</v>
          </cell>
          <cell r="E206">
            <v>688480</v>
          </cell>
          <cell r="F206">
            <v>688480</v>
          </cell>
          <cell r="G206">
            <v>688480</v>
          </cell>
          <cell r="H206">
            <v>688480</v>
          </cell>
          <cell r="I206">
            <v>688480</v>
          </cell>
          <cell r="J206">
            <v>688480</v>
          </cell>
          <cell r="K206">
            <v>688480</v>
          </cell>
          <cell r="L206">
            <v>688480</v>
          </cell>
          <cell r="M206">
            <v>688480</v>
          </cell>
          <cell r="N206">
            <v>688480</v>
          </cell>
          <cell r="O206">
            <v>688480</v>
          </cell>
        </row>
        <row r="207">
          <cell r="B207" t="str">
            <v>INSURANCE @ 0.3% OF C&amp;F</v>
          </cell>
          <cell r="C207" t="str">
            <v>Rs</v>
          </cell>
          <cell r="D207">
            <v>2065.44</v>
          </cell>
          <cell r="E207">
            <v>2065.44</v>
          </cell>
          <cell r="F207">
            <v>2065.44</v>
          </cell>
          <cell r="G207">
            <v>2065.44</v>
          </cell>
          <cell r="H207">
            <v>2065.44</v>
          </cell>
          <cell r="I207">
            <v>2065.44</v>
          </cell>
          <cell r="J207">
            <v>2065.44</v>
          </cell>
          <cell r="K207">
            <v>2065.44</v>
          </cell>
          <cell r="L207">
            <v>2065.44</v>
          </cell>
          <cell r="M207">
            <v>2065.44</v>
          </cell>
          <cell r="N207">
            <v>2065.44</v>
          </cell>
          <cell r="O207">
            <v>2065.44</v>
          </cell>
        </row>
        <row r="208">
          <cell r="B208" t="str">
            <v>OCEAN FREIGHT</v>
          </cell>
          <cell r="C208" t="str">
            <v>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 t="str">
            <v>TOTAL  C &amp; F</v>
          </cell>
          <cell r="C209" t="str">
            <v>Rs</v>
          </cell>
          <cell r="D209">
            <v>690545.44</v>
          </cell>
          <cell r="E209">
            <v>690545.44</v>
          </cell>
          <cell r="F209">
            <v>690545.44</v>
          </cell>
          <cell r="G209">
            <v>690545.44</v>
          </cell>
          <cell r="H209">
            <v>690545.44</v>
          </cell>
          <cell r="I209">
            <v>690545.44</v>
          </cell>
          <cell r="J209">
            <v>690545.44</v>
          </cell>
          <cell r="K209">
            <v>690545.44</v>
          </cell>
          <cell r="L209">
            <v>690545.44</v>
          </cell>
          <cell r="M209">
            <v>690545.44</v>
          </cell>
          <cell r="N209">
            <v>690545.44</v>
          </cell>
          <cell r="O209">
            <v>690545.44</v>
          </cell>
        </row>
        <row r="210">
          <cell r="B210" t="str">
            <v>LANDING  CHARGES 1%</v>
          </cell>
          <cell r="C210" t="str">
            <v>Rs</v>
          </cell>
          <cell r="D210">
            <v>6905.4543999999996</v>
          </cell>
          <cell r="E210">
            <v>6905.4543999999996</v>
          </cell>
          <cell r="F210">
            <v>6905.4543999999996</v>
          </cell>
          <cell r="G210">
            <v>6905.4543999999996</v>
          </cell>
          <cell r="H210">
            <v>6905.4543999999996</v>
          </cell>
          <cell r="I210">
            <v>6905.4543999999996</v>
          </cell>
          <cell r="J210">
            <v>6905.4543999999996</v>
          </cell>
          <cell r="K210">
            <v>6905.4543999999996</v>
          </cell>
          <cell r="L210">
            <v>6905.4543999999996</v>
          </cell>
          <cell r="M210">
            <v>6905.4543999999996</v>
          </cell>
          <cell r="N210">
            <v>6905.4543999999996</v>
          </cell>
          <cell r="O210">
            <v>6905.4543999999996</v>
          </cell>
        </row>
        <row r="211">
          <cell r="B211" t="str">
            <v>UNIT  VALUE</v>
          </cell>
          <cell r="C211" t="str">
            <v>Rs</v>
          </cell>
          <cell r="D211">
            <v>697450.89439999999</v>
          </cell>
          <cell r="E211">
            <v>697450.89439999999</v>
          </cell>
          <cell r="F211">
            <v>697450.89439999999</v>
          </cell>
          <cell r="G211">
            <v>697450.89439999999</v>
          </cell>
          <cell r="H211">
            <v>697450.89439999999</v>
          </cell>
          <cell r="I211">
            <v>697450.89439999999</v>
          </cell>
          <cell r="J211">
            <v>697450.89439999999</v>
          </cell>
          <cell r="K211">
            <v>697450.89439999999</v>
          </cell>
          <cell r="L211">
            <v>697450.89439999999</v>
          </cell>
          <cell r="M211">
            <v>697450.89439999999</v>
          </cell>
          <cell r="N211">
            <v>697450.89439999999</v>
          </cell>
          <cell r="O211">
            <v>697450.89439999999</v>
          </cell>
        </row>
        <row r="212">
          <cell r="B212" t="str">
            <v>DUTY ASSESSIBLE VALUE (DAV)</v>
          </cell>
          <cell r="C212">
            <v>1</v>
          </cell>
          <cell r="D212">
            <v>697450.89439999999</v>
          </cell>
          <cell r="E212">
            <v>697450.89439999999</v>
          </cell>
          <cell r="F212">
            <v>697450.89439999999</v>
          </cell>
          <cell r="G212">
            <v>697450.89439999999</v>
          </cell>
          <cell r="H212">
            <v>697450.89439999999</v>
          </cell>
          <cell r="I212">
            <v>697450.89439999999</v>
          </cell>
          <cell r="J212">
            <v>697450.89439999999</v>
          </cell>
          <cell r="K212">
            <v>697450.89439999999</v>
          </cell>
          <cell r="L212">
            <v>697450.89439999999</v>
          </cell>
          <cell r="M212">
            <v>697450.89439999999</v>
          </cell>
          <cell r="N212">
            <v>697450.89439999999</v>
          </cell>
          <cell r="O212">
            <v>697450.89439999999</v>
          </cell>
        </row>
        <row r="213">
          <cell r="B213" t="str">
            <v>C &amp; F</v>
          </cell>
          <cell r="C213">
            <v>2</v>
          </cell>
          <cell r="D213">
            <v>688480</v>
          </cell>
          <cell r="E213">
            <v>688480</v>
          </cell>
          <cell r="F213">
            <v>688480</v>
          </cell>
          <cell r="G213">
            <v>688480</v>
          </cell>
          <cell r="H213">
            <v>688480</v>
          </cell>
          <cell r="I213">
            <v>688480</v>
          </cell>
          <cell r="J213">
            <v>688480</v>
          </cell>
          <cell r="K213">
            <v>688480</v>
          </cell>
          <cell r="L213">
            <v>688480</v>
          </cell>
          <cell r="M213">
            <v>688480</v>
          </cell>
          <cell r="N213">
            <v>688480</v>
          </cell>
          <cell r="O213">
            <v>688480</v>
          </cell>
        </row>
        <row r="214">
          <cell r="B214" t="str">
            <v>BANK  CHARGES  @ 0.5 %       OF (2)</v>
          </cell>
          <cell r="C214">
            <v>3</v>
          </cell>
          <cell r="D214">
            <v>3442.4</v>
          </cell>
          <cell r="E214">
            <v>3442.4</v>
          </cell>
          <cell r="F214">
            <v>3442.4</v>
          </cell>
          <cell r="G214">
            <v>3442.4</v>
          </cell>
          <cell r="H214">
            <v>3442.4</v>
          </cell>
          <cell r="I214">
            <v>3442.4</v>
          </cell>
          <cell r="J214">
            <v>3442.4</v>
          </cell>
          <cell r="K214">
            <v>3442.4</v>
          </cell>
          <cell r="L214">
            <v>3442.4</v>
          </cell>
          <cell r="M214">
            <v>3442.4</v>
          </cell>
          <cell r="N214">
            <v>3442.4</v>
          </cell>
          <cell r="O214">
            <v>3442.4</v>
          </cell>
        </row>
        <row r="215">
          <cell r="B215" t="str">
            <v>LC OPENING CHG @ 0.35 %      OF (2)</v>
          </cell>
          <cell r="C215">
            <v>4</v>
          </cell>
          <cell r="D215">
            <v>2409.6799999999998</v>
          </cell>
          <cell r="E215">
            <v>2409.6799999999998</v>
          </cell>
          <cell r="F215">
            <v>2409.6799999999998</v>
          </cell>
          <cell r="G215">
            <v>2409.6799999999998</v>
          </cell>
          <cell r="H215">
            <v>2409.6799999999998</v>
          </cell>
          <cell r="I215">
            <v>2409.6799999999998</v>
          </cell>
          <cell r="J215">
            <v>2409.6799999999998</v>
          </cell>
          <cell r="K215">
            <v>2409.6799999999998</v>
          </cell>
          <cell r="L215">
            <v>2409.6799999999998</v>
          </cell>
          <cell r="M215">
            <v>2409.6799999999998</v>
          </cell>
          <cell r="N215">
            <v>2409.6799999999998</v>
          </cell>
          <cell r="O215">
            <v>2409.6799999999998</v>
          </cell>
        </row>
        <row r="216">
          <cell r="B216" t="str">
            <v>ITP Valuation Provisional 8% of (1)</v>
          </cell>
          <cell r="C216">
            <v>5</v>
          </cell>
          <cell r="D216">
            <v>55796.071552000001</v>
          </cell>
          <cell r="E216">
            <v>55796.071552000001</v>
          </cell>
          <cell r="F216">
            <v>55796.071552000001</v>
          </cell>
          <cell r="G216">
            <v>55796.071552000001</v>
          </cell>
          <cell r="H216">
            <v>55796.071552000001</v>
          </cell>
          <cell r="I216">
            <v>55796.071552000001</v>
          </cell>
          <cell r="J216">
            <v>55796.071552000001</v>
          </cell>
          <cell r="K216">
            <v>55796.071552000001</v>
          </cell>
          <cell r="L216">
            <v>55796.071552000001</v>
          </cell>
          <cell r="M216">
            <v>55796.071552000001</v>
          </cell>
          <cell r="N216">
            <v>55796.071552000001</v>
          </cell>
          <cell r="O216">
            <v>55796.071552000001</v>
          </cell>
        </row>
        <row r="217">
          <cell r="B217" t="str">
            <v>INSURANCE @ 0.3 %                OF (2)</v>
          </cell>
          <cell r="C217">
            <v>6</v>
          </cell>
          <cell r="D217">
            <v>2065.44</v>
          </cell>
          <cell r="E217">
            <v>2065.44</v>
          </cell>
          <cell r="F217">
            <v>2065.44</v>
          </cell>
          <cell r="G217">
            <v>2065.44</v>
          </cell>
          <cell r="H217">
            <v>2065.44</v>
          </cell>
          <cell r="I217">
            <v>2065.44</v>
          </cell>
          <cell r="J217">
            <v>2065.44</v>
          </cell>
          <cell r="K217">
            <v>2065.44</v>
          </cell>
          <cell r="L217">
            <v>2065.44</v>
          </cell>
          <cell r="M217">
            <v>2065.44</v>
          </cell>
          <cell r="N217">
            <v>2065.44</v>
          </cell>
          <cell r="O217">
            <v>2065.44</v>
          </cell>
        </row>
        <row r="218">
          <cell r="B218" t="str">
            <v>CUSTOM DUTY @ 60 %            OF (1)</v>
          </cell>
          <cell r="C218">
            <v>7</v>
          </cell>
          <cell r="D218">
            <v>418470.53664000001</v>
          </cell>
          <cell r="E218">
            <v>418470.53664000001</v>
          </cell>
          <cell r="F218">
            <v>418470.53664000001</v>
          </cell>
          <cell r="G218">
            <v>418470.53664000001</v>
          </cell>
          <cell r="H218">
            <v>418470.53664000001</v>
          </cell>
          <cell r="I218">
            <v>418470.53664000001</v>
          </cell>
          <cell r="J218">
            <v>418470.53664000001</v>
          </cell>
          <cell r="K218">
            <v>418470.53664000001</v>
          </cell>
          <cell r="L218">
            <v>418470.53664000001</v>
          </cell>
          <cell r="M218">
            <v>418470.53664000001</v>
          </cell>
          <cell r="N218">
            <v>418470.53664000001</v>
          </cell>
          <cell r="O218">
            <v>418470.53664000001</v>
          </cell>
        </row>
        <row r="219">
          <cell r="B219" t="str">
            <v>C.V.T. 7.5% of (1+7+9+10+11)</v>
          </cell>
          <cell r="C219">
            <v>8</v>
          </cell>
          <cell r="D219">
            <v>101064.38459855999</v>
          </cell>
          <cell r="E219">
            <v>101064.38459855999</v>
          </cell>
          <cell r="F219">
            <v>101064.38459855999</v>
          </cell>
          <cell r="G219">
            <v>101064.38459855999</v>
          </cell>
          <cell r="H219">
            <v>101064.38459855999</v>
          </cell>
          <cell r="I219">
            <v>101064.38459855999</v>
          </cell>
          <cell r="J219">
            <v>101064.38459855999</v>
          </cell>
          <cell r="K219">
            <v>101064.38459855999</v>
          </cell>
          <cell r="L219">
            <v>101064.38459855999</v>
          </cell>
          <cell r="M219">
            <v>101064.38459855999</v>
          </cell>
          <cell r="N219">
            <v>101064.38459855999</v>
          </cell>
          <cell r="O219">
            <v>101064.38459855999</v>
          </cell>
        </row>
        <row r="220">
          <cell r="B220" t="str">
            <v>SALES TAX   @ 15 %  OF (1+7)</v>
          </cell>
          <cell r="C220">
            <v>9</v>
          </cell>
          <cell r="D220">
            <v>167388.214656</v>
          </cell>
          <cell r="E220">
            <v>167388.214656</v>
          </cell>
          <cell r="F220">
            <v>167388.214656</v>
          </cell>
          <cell r="G220">
            <v>167388.214656</v>
          </cell>
          <cell r="H220">
            <v>167388.214656</v>
          </cell>
          <cell r="I220">
            <v>167388.214656</v>
          </cell>
          <cell r="J220">
            <v>167388.214656</v>
          </cell>
          <cell r="K220">
            <v>167388.214656</v>
          </cell>
          <cell r="L220">
            <v>167388.214656</v>
          </cell>
          <cell r="M220">
            <v>167388.214656</v>
          </cell>
          <cell r="N220">
            <v>167388.214656</v>
          </cell>
          <cell r="O220">
            <v>167388.214656</v>
          </cell>
        </row>
        <row r="221">
          <cell r="B221" t="str">
            <v>INCOME TAX  @ 5 % OF (1+7+9)</v>
          </cell>
          <cell r="C221">
            <v>10</v>
          </cell>
          <cell r="D221">
            <v>64165.482284800004</v>
          </cell>
          <cell r="E221">
            <v>64165.482284800004</v>
          </cell>
          <cell r="F221">
            <v>64165.482284800004</v>
          </cell>
          <cell r="G221">
            <v>64165.482284800004</v>
          </cell>
          <cell r="H221">
            <v>64165.482284800004</v>
          </cell>
          <cell r="I221">
            <v>64165.482284800004</v>
          </cell>
          <cell r="J221">
            <v>64165.482284800004</v>
          </cell>
          <cell r="K221">
            <v>64165.482284800004</v>
          </cell>
          <cell r="L221">
            <v>64165.482284800004</v>
          </cell>
          <cell r="M221">
            <v>64165.482284800004</v>
          </cell>
          <cell r="N221">
            <v>64165.482284800004</v>
          </cell>
          <cell r="O221">
            <v>64165.482284800004</v>
          </cell>
        </row>
        <row r="222">
          <cell r="B222" t="str">
            <v>CENTRAL EXCISE DUTY     @ Rs.50</v>
          </cell>
          <cell r="C222">
            <v>11</v>
          </cell>
          <cell r="D222">
            <v>50</v>
          </cell>
          <cell r="E222">
            <v>50</v>
          </cell>
          <cell r="F222">
            <v>50</v>
          </cell>
          <cell r="G222">
            <v>50</v>
          </cell>
          <cell r="H222">
            <v>50</v>
          </cell>
          <cell r="I222">
            <v>50</v>
          </cell>
          <cell r="J222">
            <v>50</v>
          </cell>
          <cell r="K222">
            <v>50</v>
          </cell>
          <cell r="L222">
            <v>50</v>
          </cell>
          <cell r="M222">
            <v>50</v>
          </cell>
          <cell r="N222">
            <v>50</v>
          </cell>
          <cell r="O222">
            <v>50</v>
          </cell>
        </row>
        <row r="223">
          <cell r="B223" t="str">
            <v>OCTROI @ 2 % OF  (1+5+7+8+9+11)</v>
          </cell>
          <cell r="C223">
            <v>1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KMC DMI @ 0.2 OF (1+5+7+8+9+10)</v>
          </cell>
          <cell r="C224">
            <v>13</v>
          </cell>
          <cell r="D224">
            <v>3008.6711682627197</v>
          </cell>
          <cell r="E224">
            <v>3008.6711682627197</v>
          </cell>
          <cell r="F224">
            <v>3008.6711682627197</v>
          </cell>
          <cell r="G224">
            <v>3008.6711682627197</v>
          </cell>
          <cell r="H224">
            <v>3008.6711682627197</v>
          </cell>
          <cell r="I224">
            <v>3008.6711682627197</v>
          </cell>
          <cell r="J224">
            <v>3008.6711682627197</v>
          </cell>
          <cell r="K224">
            <v>3008.6711682627197</v>
          </cell>
          <cell r="L224">
            <v>3008.6711682627197</v>
          </cell>
          <cell r="M224">
            <v>3008.6711682627197</v>
          </cell>
          <cell r="N224">
            <v>3008.6711682627197</v>
          </cell>
          <cell r="O224">
            <v>3008.6711682627197</v>
          </cell>
        </row>
        <row r="225">
          <cell r="B225" t="str">
            <v>WHARFAGE @ Rs.314 per cubic meter</v>
          </cell>
          <cell r="C225">
            <v>14</v>
          </cell>
          <cell r="D225">
            <v>4396</v>
          </cell>
          <cell r="E225">
            <v>4396</v>
          </cell>
          <cell r="F225">
            <v>4396</v>
          </cell>
          <cell r="G225">
            <v>4396</v>
          </cell>
          <cell r="H225">
            <v>4396</v>
          </cell>
          <cell r="I225">
            <v>4396</v>
          </cell>
          <cell r="J225">
            <v>4396</v>
          </cell>
          <cell r="K225">
            <v>4396</v>
          </cell>
          <cell r="L225">
            <v>4396</v>
          </cell>
          <cell r="M225">
            <v>4396</v>
          </cell>
          <cell r="N225">
            <v>4396</v>
          </cell>
          <cell r="O225">
            <v>4396</v>
          </cell>
        </row>
        <row r="226">
          <cell r="B226" t="str">
            <v>BONDING FEE @ 0 %               OF (1)</v>
          </cell>
          <cell r="C226">
            <v>1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STAMP DUTY CHARGE    @ Rs. 225</v>
          </cell>
          <cell r="C227">
            <v>16</v>
          </cell>
          <cell r="D227">
            <v>225</v>
          </cell>
          <cell r="E227">
            <v>225</v>
          </cell>
          <cell r="F227">
            <v>225</v>
          </cell>
          <cell r="G227">
            <v>225</v>
          </cell>
          <cell r="H227">
            <v>225</v>
          </cell>
          <cell r="I227">
            <v>225</v>
          </cell>
          <cell r="J227">
            <v>225</v>
          </cell>
          <cell r="K227">
            <v>225</v>
          </cell>
          <cell r="L227">
            <v>225</v>
          </cell>
          <cell r="M227">
            <v>225</v>
          </cell>
          <cell r="N227">
            <v>225</v>
          </cell>
          <cell r="O227">
            <v>225</v>
          </cell>
        </row>
        <row r="228">
          <cell r="B228" t="str">
            <v>CLEARING  CHARGES      @ Rs. 750</v>
          </cell>
          <cell r="C228">
            <v>17</v>
          </cell>
          <cell r="D228">
            <v>750</v>
          </cell>
          <cell r="E228">
            <v>750</v>
          </cell>
          <cell r="F228">
            <v>750</v>
          </cell>
          <cell r="G228">
            <v>750</v>
          </cell>
          <cell r="H228">
            <v>750</v>
          </cell>
          <cell r="I228">
            <v>750</v>
          </cell>
          <cell r="J228">
            <v>750</v>
          </cell>
          <cell r="K228">
            <v>750</v>
          </cell>
          <cell r="L228">
            <v>750</v>
          </cell>
          <cell r="M228">
            <v>750</v>
          </cell>
          <cell r="N228">
            <v>750</v>
          </cell>
          <cell r="O228">
            <v>750</v>
          </cell>
        </row>
        <row r="229">
          <cell r="B229" t="str">
            <v>OTHER CLEARING CHARGES @ Rs.200</v>
          </cell>
          <cell r="C229">
            <v>18</v>
          </cell>
          <cell r="D229">
            <v>200</v>
          </cell>
          <cell r="E229">
            <v>200</v>
          </cell>
          <cell r="F229">
            <v>200</v>
          </cell>
          <cell r="G229">
            <v>200</v>
          </cell>
          <cell r="H229">
            <v>200</v>
          </cell>
          <cell r="I229">
            <v>200</v>
          </cell>
          <cell r="J229">
            <v>200</v>
          </cell>
          <cell r="K229">
            <v>200</v>
          </cell>
          <cell r="L229">
            <v>200</v>
          </cell>
          <cell r="M229">
            <v>200</v>
          </cell>
          <cell r="N229">
            <v>200</v>
          </cell>
          <cell r="O229">
            <v>200</v>
          </cell>
        </row>
        <row r="230">
          <cell r="B230" t="str">
            <v>DELIEVERY ORDER CHARGES @ Rs.600</v>
          </cell>
          <cell r="C230">
            <v>19</v>
          </cell>
          <cell r="D230">
            <v>600</v>
          </cell>
          <cell r="E230">
            <v>600</v>
          </cell>
          <cell r="F230">
            <v>600</v>
          </cell>
          <cell r="G230">
            <v>600</v>
          </cell>
          <cell r="H230">
            <v>600</v>
          </cell>
          <cell r="I230">
            <v>600</v>
          </cell>
          <cell r="J230">
            <v>600</v>
          </cell>
          <cell r="K230">
            <v>600</v>
          </cell>
          <cell r="L230">
            <v>600</v>
          </cell>
          <cell r="M230">
            <v>600</v>
          </cell>
          <cell r="N230">
            <v>600</v>
          </cell>
          <cell r="O230">
            <v>600</v>
          </cell>
        </row>
        <row r="231">
          <cell r="B231" t="str">
            <v>DEMURRAGE</v>
          </cell>
          <cell r="C231">
            <v>2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SHIFTING CHARGES          @ Rs. 500</v>
          </cell>
          <cell r="C232">
            <v>21</v>
          </cell>
          <cell r="D232">
            <v>500</v>
          </cell>
          <cell r="E232">
            <v>500</v>
          </cell>
          <cell r="F232">
            <v>500</v>
          </cell>
          <cell r="G232">
            <v>500</v>
          </cell>
          <cell r="H232">
            <v>500</v>
          </cell>
          <cell r="I232">
            <v>500</v>
          </cell>
          <cell r="J232">
            <v>500</v>
          </cell>
          <cell r="K232">
            <v>500</v>
          </cell>
          <cell r="L232">
            <v>500</v>
          </cell>
          <cell r="M232">
            <v>500</v>
          </cell>
          <cell r="N232">
            <v>500</v>
          </cell>
          <cell r="O232">
            <v>500</v>
          </cell>
        </row>
        <row r="233">
          <cell r="B233" t="str">
            <v>Total Landed Cost excluding presumptive tax</v>
          </cell>
          <cell r="C233" t="str">
            <v>A</v>
          </cell>
          <cell r="D233">
            <v>1281458.1839588226</v>
          </cell>
          <cell r="E233">
            <v>1281458.1839588226</v>
          </cell>
          <cell r="F233">
            <v>1281458.1839588226</v>
          </cell>
          <cell r="G233">
            <v>1281458.1839588226</v>
          </cell>
          <cell r="H233">
            <v>1281458.1839588226</v>
          </cell>
          <cell r="I233">
            <v>1281458.1839588226</v>
          </cell>
          <cell r="J233">
            <v>1281458.1839588226</v>
          </cell>
          <cell r="K233">
            <v>1281458.1839588226</v>
          </cell>
          <cell r="L233">
            <v>1281458.1839588226</v>
          </cell>
          <cell r="M233">
            <v>1281458.1839588226</v>
          </cell>
          <cell r="N233">
            <v>1281458.1839588226</v>
          </cell>
          <cell r="O233">
            <v>1281458.1839588226</v>
          </cell>
        </row>
        <row r="234">
          <cell r="D234">
            <v>1.8612859980810228</v>
          </cell>
          <cell r="E234">
            <v>1.8612859980810228</v>
          </cell>
          <cell r="F234">
            <v>1.8612859980810228</v>
          </cell>
          <cell r="G234">
            <v>1.8612859980810228</v>
          </cell>
          <cell r="H234">
            <v>1.8612859980810228</v>
          </cell>
          <cell r="I234">
            <v>1.8612859980810228</v>
          </cell>
          <cell r="J234">
            <v>1.8612859980810228</v>
          </cell>
          <cell r="K234">
            <v>1.8612859980810228</v>
          </cell>
          <cell r="L234">
            <v>1.8612859980810228</v>
          </cell>
          <cell r="M234">
            <v>1.8612859980810228</v>
          </cell>
          <cell r="N234">
            <v>1.8612859980810228</v>
          </cell>
          <cell r="O234">
            <v>1.8612859980810228</v>
          </cell>
        </row>
        <row r="236">
          <cell r="B236" t="str">
            <v>Presumptive tax</v>
          </cell>
          <cell r="D236">
            <v>64165.482284800004</v>
          </cell>
          <cell r="E236">
            <v>64165.482284800004</v>
          </cell>
          <cell r="F236">
            <v>64165.482284800004</v>
          </cell>
          <cell r="G236">
            <v>64165.482284800004</v>
          </cell>
          <cell r="H236">
            <v>64165.482284800004</v>
          </cell>
          <cell r="I236">
            <v>64165.482284800004</v>
          </cell>
          <cell r="J236">
            <v>64165.482284800004</v>
          </cell>
          <cell r="K236">
            <v>64165.482284800004</v>
          </cell>
          <cell r="L236">
            <v>64165.482284800004</v>
          </cell>
          <cell r="M236">
            <v>64165.482284800004</v>
          </cell>
          <cell r="N236">
            <v>64165.482284800004</v>
          </cell>
          <cell r="O236">
            <v>64165.482284800004</v>
          </cell>
        </row>
        <row r="237">
          <cell r="B237" t="str">
            <v>Tax U/S 50 (4) @ 3.5%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64165.482284800004</v>
          </cell>
          <cell r="E238">
            <v>64165.482284800004</v>
          </cell>
          <cell r="F238">
            <v>64165.482284800004</v>
          </cell>
          <cell r="G238">
            <v>64165.482284800004</v>
          </cell>
          <cell r="H238">
            <v>64165.482284800004</v>
          </cell>
          <cell r="I238">
            <v>64165.482284800004</v>
          </cell>
          <cell r="J238">
            <v>64165.482284800004</v>
          </cell>
          <cell r="K238">
            <v>64165.482284800004</v>
          </cell>
          <cell r="L238">
            <v>64165.482284800004</v>
          </cell>
          <cell r="M238">
            <v>64165.482284800004</v>
          </cell>
          <cell r="N238">
            <v>64165.482284800004</v>
          </cell>
          <cell r="O238">
            <v>64165.482284800004</v>
          </cell>
        </row>
        <row r="240">
          <cell r="B240" t="str">
            <v>Existing selling price</v>
          </cell>
        </row>
        <row r="241">
          <cell r="B241" t="str">
            <v>Landed cost</v>
          </cell>
          <cell r="D241">
            <v>1345623.6662436225</v>
          </cell>
          <cell r="E241">
            <v>1345623.6662436225</v>
          </cell>
          <cell r="F241">
            <v>1345623.6662436225</v>
          </cell>
          <cell r="G241">
            <v>1345623.6662436225</v>
          </cell>
          <cell r="H241">
            <v>1345623.6662436225</v>
          </cell>
          <cell r="I241">
            <v>1345623.6662436225</v>
          </cell>
          <cell r="J241">
            <v>1345623.6662436225</v>
          </cell>
          <cell r="K241">
            <v>1345623.6662436225</v>
          </cell>
          <cell r="L241">
            <v>1345623.6662436225</v>
          </cell>
          <cell r="M241">
            <v>1345623.6662436225</v>
          </cell>
          <cell r="N241">
            <v>1345623.6662436225</v>
          </cell>
          <cell r="O241">
            <v>1345623.6662436225</v>
          </cell>
        </row>
        <row r="242">
          <cell r="B242" t="str">
            <v>Distributor Mark-up.</v>
          </cell>
          <cell r="D242">
            <v>60000</v>
          </cell>
          <cell r="E242">
            <v>60000</v>
          </cell>
          <cell r="F242">
            <v>60000</v>
          </cell>
          <cell r="G242">
            <v>60000</v>
          </cell>
          <cell r="H242">
            <v>60000</v>
          </cell>
          <cell r="I242">
            <v>60000</v>
          </cell>
          <cell r="J242">
            <v>60000</v>
          </cell>
          <cell r="K242">
            <v>60000</v>
          </cell>
          <cell r="L242">
            <v>60000</v>
          </cell>
          <cell r="M242">
            <v>60000</v>
          </cell>
          <cell r="N242">
            <v>60000</v>
          </cell>
          <cell r="O242">
            <v>60000</v>
          </cell>
        </row>
        <row r="243">
          <cell r="B243" t="str">
            <v>Income  Tax 5%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 t="str">
            <v>Dealer commission</v>
          </cell>
          <cell r="D244">
            <v>30000</v>
          </cell>
          <cell r="E244">
            <v>30000</v>
          </cell>
          <cell r="F244">
            <v>30000</v>
          </cell>
          <cell r="G244">
            <v>30000</v>
          </cell>
          <cell r="H244">
            <v>30000</v>
          </cell>
          <cell r="I244">
            <v>30000</v>
          </cell>
          <cell r="J244">
            <v>30000</v>
          </cell>
          <cell r="K244">
            <v>30000</v>
          </cell>
          <cell r="L244">
            <v>30000</v>
          </cell>
          <cell r="M244">
            <v>30000</v>
          </cell>
          <cell r="N244">
            <v>30000</v>
          </cell>
          <cell r="O244">
            <v>30000</v>
          </cell>
        </row>
        <row r="245">
          <cell r="D245">
            <v>1435623.6662436225</v>
          </cell>
          <cell r="E245">
            <v>1435623.6662436225</v>
          </cell>
          <cell r="F245">
            <v>1435623.6662436225</v>
          </cell>
          <cell r="G245">
            <v>1435623.6662436225</v>
          </cell>
          <cell r="H245">
            <v>1435623.6662436225</v>
          </cell>
          <cell r="I245">
            <v>1435623.6662436225</v>
          </cell>
          <cell r="J245">
            <v>1435623.6662436225</v>
          </cell>
          <cell r="K245">
            <v>1435623.6662436225</v>
          </cell>
          <cell r="L245">
            <v>1435623.6662436225</v>
          </cell>
          <cell r="M245">
            <v>1435623.6662436225</v>
          </cell>
          <cell r="N245">
            <v>1435623.6662436225</v>
          </cell>
          <cell r="O245">
            <v>1435623.6662436225</v>
          </cell>
        </row>
        <row r="246">
          <cell r="B246" t="str">
            <v>Sales tax</v>
          </cell>
          <cell r="D246">
            <v>215343.54993654336</v>
          </cell>
          <cell r="E246">
            <v>215343.54993654336</v>
          </cell>
          <cell r="F246">
            <v>215343.54993654336</v>
          </cell>
          <cell r="G246">
            <v>215343.54993654336</v>
          </cell>
          <cell r="H246">
            <v>215343.54993654336</v>
          </cell>
          <cell r="I246">
            <v>215343.54993654336</v>
          </cell>
          <cell r="J246">
            <v>215343.54993654336</v>
          </cell>
          <cell r="K246">
            <v>215343.54993654336</v>
          </cell>
          <cell r="L246">
            <v>215343.54993654336</v>
          </cell>
          <cell r="M246">
            <v>215343.54993654336</v>
          </cell>
          <cell r="N246">
            <v>215343.54993654336</v>
          </cell>
          <cell r="O246">
            <v>215343.54993654336</v>
          </cell>
        </row>
        <row r="247">
          <cell r="B247" t="str">
            <v>Selling Price taken in budget</v>
          </cell>
          <cell r="D247">
            <v>1650967.216180166</v>
          </cell>
          <cell r="E247">
            <v>1650967.216180166</v>
          </cell>
          <cell r="F247">
            <v>1650967.216180166</v>
          </cell>
          <cell r="G247">
            <v>1650967.216180166</v>
          </cell>
          <cell r="H247">
            <v>1650967.216180166</v>
          </cell>
          <cell r="I247">
            <v>1650967.216180166</v>
          </cell>
          <cell r="J247">
            <v>1650967.216180166</v>
          </cell>
          <cell r="K247">
            <v>1650967.216180166</v>
          </cell>
          <cell r="L247">
            <v>1650967.216180166</v>
          </cell>
          <cell r="M247">
            <v>1650967.216180166</v>
          </cell>
          <cell r="N247">
            <v>1650967.216180166</v>
          </cell>
          <cell r="O247">
            <v>1650967.216180166</v>
          </cell>
        </row>
        <row r="248">
          <cell r="B248" t="str">
            <v>Selling price as per sales price list</v>
          </cell>
          <cell r="D248">
            <v>1860000</v>
          </cell>
          <cell r="E248">
            <v>1860000</v>
          </cell>
          <cell r="F248">
            <v>1860000</v>
          </cell>
          <cell r="G248">
            <v>1860000</v>
          </cell>
          <cell r="H248">
            <v>1860000</v>
          </cell>
          <cell r="I248">
            <v>1860000</v>
          </cell>
          <cell r="J248">
            <v>1860000</v>
          </cell>
          <cell r="K248">
            <v>1860000</v>
          </cell>
          <cell r="L248">
            <v>1860000</v>
          </cell>
          <cell r="M248">
            <v>1860000</v>
          </cell>
          <cell r="N248">
            <v>1860000</v>
          </cell>
          <cell r="O248">
            <v>1860000</v>
          </cell>
        </row>
        <row r="250">
          <cell r="B250" t="str">
            <v>Units sold</v>
          </cell>
          <cell r="D250">
            <v>3</v>
          </cell>
          <cell r="E250">
            <v>3</v>
          </cell>
          <cell r="F250">
            <v>3</v>
          </cell>
          <cell r="G250">
            <v>3</v>
          </cell>
          <cell r="H250">
            <v>3</v>
          </cell>
          <cell r="I250">
            <v>3</v>
          </cell>
          <cell r="J250">
            <v>3</v>
          </cell>
          <cell r="K250">
            <v>3</v>
          </cell>
          <cell r="L250">
            <v>3</v>
          </cell>
          <cell r="M250">
            <v>3</v>
          </cell>
          <cell r="N250">
            <v>3</v>
          </cell>
          <cell r="O250">
            <v>3</v>
          </cell>
          <cell r="P250">
            <v>36</v>
          </cell>
        </row>
        <row r="251">
          <cell r="D251">
            <v>2065440</v>
          </cell>
          <cell r="E251">
            <v>2065440</v>
          </cell>
          <cell r="F251">
            <v>2065440</v>
          </cell>
          <cell r="G251">
            <v>2065440</v>
          </cell>
          <cell r="H251">
            <v>2065440</v>
          </cell>
          <cell r="I251">
            <v>2065440</v>
          </cell>
          <cell r="J251">
            <v>2065440</v>
          </cell>
          <cell r="K251">
            <v>2065440</v>
          </cell>
          <cell r="L251">
            <v>2065440</v>
          </cell>
          <cell r="M251">
            <v>2065440</v>
          </cell>
          <cell r="N251">
            <v>2065440</v>
          </cell>
          <cell r="O251">
            <v>2065440</v>
          </cell>
          <cell r="P251">
            <v>24785280</v>
          </cell>
        </row>
        <row r="253">
          <cell r="B253" t="str">
            <v xml:space="preserve">Working </v>
          </cell>
        </row>
        <row r="254">
          <cell r="B254" t="str">
            <v xml:space="preserve">Sales </v>
          </cell>
          <cell r="D254">
            <v>4952901.6485404978</v>
          </cell>
          <cell r="E254">
            <v>4952901.6485404978</v>
          </cell>
          <cell r="F254">
            <v>4952901.6485404978</v>
          </cell>
          <cell r="G254">
            <v>4952901.6485404978</v>
          </cell>
          <cell r="H254">
            <v>4952901.6485404978</v>
          </cell>
          <cell r="I254">
            <v>4952901.6485404978</v>
          </cell>
          <cell r="J254">
            <v>4952901.6485404978</v>
          </cell>
          <cell r="K254">
            <v>4952901.6485404978</v>
          </cell>
          <cell r="L254">
            <v>4952901.6485404978</v>
          </cell>
          <cell r="M254">
            <v>4952901.6485404978</v>
          </cell>
          <cell r="N254">
            <v>4952901.6485404978</v>
          </cell>
          <cell r="O254">
            <v>4952901.6485404978</v>
          </cell>
        </row>
        <row r="255">
          <cell r="B255" t="str">
            <v>Sales tax</v>
          </cell>
          <cell r="D255">
            <v>215343.54993654336</v>
          </cell>
          <cell r="E255">
            <v>215343.54993654336</v>
          </cell>
          <cell r="F255">
            <v>215343.54993654336</v>
          </cell>
          <cell r="G255">
            <v>215343.54993654336</v>
          </cell>
          <cell r="H255">
            <v>215343.54993654336</v>
          </cell>
          <cell r="I255">
            <v>215343.54993654336</v>
          </cell>
          <cell r="J255">
            <v>215343.54993654336</v>
          </cell>
          <cell r="K255">
            <v>215343.54993654336</v>
          </cell>
          <cell r="L255">
            <v>215343.54993654336</v>
          </cell>
          <cell r="M255">
            <v>215343.54993654336</v>
          </cell>
          <cell r="N255">
            <v>215343.54993654336</v>
          </cell>
          <cell r="O255">
            <v>215343.54993654336</v>
          </cell>
        </row>
        <row r="256">
          <cell r="B256" t="str">
            <v>Cost of Sales - per unit</v>
          </cell>
          <cell r="D256">
            <v>1281458.1839588226</v>
          </cell>
          <cell r="E256">
            <v>1281458.1839588226</v>
          </cell>
          <cell r="F256">
            <v>1281458.1839588226</v>
          </cell>
          <cell r="G256">
            <v>1281458.1839588226</v>
          </cell>
          <cell r="H256">
            <v>1281458.1839588226</v>
          </cell>
          <cell r="I256">
            <v>1281458.1839588226</v>
          </cell>
          <cell r="J256">
            <v>1281458.1839588226</v>
          </cell>
          <cell r="K256">
            <v>1281458.1839588226</v>
          </cell>
          <cell r="L256">
            <v>1281458.1839588226</v>
          </cell>
          <cell r="M256">
            <v>1281458.1839588226</v>
          </cell>
          <cell r="N256">
            <v>1281458.1839588226</v>
          </cell>
          <cell r="O256">
            <v>1281458.1839588226</v>
          </cell>
        </row>
        <row r="257">
          <cell r="B257" t="str">
            <v>Cost of Sales - Total</v>
          </cell>
          <cell r="D257">
            <v>3844374.5518764677</v>
          </cell>
          <cell r="E257">
            <v>3844374.5518764677</v>
          </cell>
          <cell r="F257">
            <v>3844374.5518764677</v>
          </cell>
          <cell r="G257">
            <v>3844374.5518764677</v>
          </cell>
          <cell r="H257">
            <v>3844374.5518764677</v>
          </cell>
          <cell r="I257">
            <v>3844374.5518764677</v>
          </cell>
          <cell r="J257">
            <v>3844374.5518764677</v>
          </cell>
          <cell r="K257">
            <v>3844374.5518764677</v>
          </cell>
          <cell r="L257">
            <v>3844374.5518764677</v>
          </cell>
          <cell r="M257">
            <v>3844374.5518764677</v>
          </cell>
          <cell r="N257">
            <v>3844374.5518764677</v>
          </cell>
          <cell r="O257">
            <v>3844374.5518764677</v>
          </cell>
        </row>
        <row r="258">
          <cell r="B258" t="str">
            <v>Presumptive Tax - Per unit</v>
          </cell>
          <cell r="D258">
            <v>64165.482284800004</v>
          </cell>
          <cell r="E258">
            <v>64165.482284800004</v>
          </cell>
          <cell r="F258">
            <v>64165.482284800004</v>
          </cell>
          <cell r="G258">
            <v>64165.482284800004</v>
          </cell>
          <cell r="H258">
            <v>64165.482284800004</v>
          </cell>
          <cell r="I258">
            <v>64165.482284800004</v>
          </cell>
          <cell r="J258">
            <v>64165.482284800004</v>
          </cell>
          <cell r="K258">
            <v>64165.482284800004</v>
          </cell>
          <cell r="L258">
            <v>64165.482284800004</v>
          </cell>
          <cell r="M258">
            <v>64165.482284800004</v>
          </cell>
          <cell r="N258">
            <v>64165.482284800004</v>
          </cell>
          <cell r="O258">
            <v>64165.482284800004</v>
          </cell>
        </row>
        <row r="259">
          <cell r="B259" t="str">
            <v>Presumptive Tax - Total</v>
          </cell>
          <cell r="D259">
            <v>192496.44685440001</v>
          </cell>
          <cell r="E259">
            <v>192496.44685440001</v>
          </cell>
          <cell r="F259">
            <v>192496.44685440001</v>
          </cell>
          <cell r="G259">
            <v>192496.44685440001</v>
          </cell>
          <cell r="H259">
            <v>192496.44685440001</v>
          </cell>
          <cell r="I259">
            <v>192496.44685440001</v>
          </cell>
          <cell r="J259">
            <v>192496.44685440001</v>
          </cell>
          <cell r="K259">
            <v>192496.44685440001</v>
          </cell>
          <cell r="L259">
            <v>192496.44685440001</v>
          </cell>
          <cell r="M259">
            <v>192496.44685440001</v>
          </cell>
          <cell r="N259">
            <v>192496.44685440001</v>
          </cell>
          <cell r="O259">
            <v>192496.44685440001</v>
          </cell>
        </row>
        <row r="260">
          <cell r="D260">
            <v>154165.48228479992</v>
          </cell>
          <cell r="E260">
            <v>154165.48228479992</v>
          </cell>
          <cell r="F260">
            <v>154165.48228479992</v>
          </cell>
          <cell r="G260">
            <v>154165.48228479992</v>
          </cell>
          <cell r="H260">
            <v>154165.48228479992</v>
          </cell>
          <cell r="I260">
            <v>154165.48228479992</v>
          </cell>
          <cell r="J260">
            <v>154165.48228479992</v>
          </cell>
          <cell r="K260">
            <v>154165.48228479992</v>
          </cell>
          <cell r="L260">
            <v>154165.48228479992</v>
          </cell>
          <cell r="M260">
            <v>154165.48228479992</v>
          </cell>
          <cell r="N260">
            <v>154165.48228479992</v>
          </cell>
          <cell r="O260">
            <v>154165.48228479992</v>
          </cell>
        </row>
        <row r="261">
          <cell r="D261">
            <v>0.10738572086108139</v>
          </cell>
          <cell r="E261">
            <v>0.10738572086108139</v>
          </cell>
          <cell r="F261">
            <v>0.10738572086108139</v>
          </cell>
          <cell r="G261">
            <v>0.10738572086108139</v>
          </cell>
          <cell r="H261">
            <v>0.10738572086108139</v>
          </cell>
          <cell r="I261">
            <v>0.10738572086108139</v>
          </cell>
          <cell r="J261">
            <v>0.10738572086108139</v>
          </cell>
          <cell r="K261">
            <v>0.10738572086108139</v>
          </cell>
          <cell r="L261">
            <v>0.10738572086108139</v>
          </cell>
          <cell r="M261">
            <v>0.10738572086108139</v>
          </cell>
          <cell r="N261">
            <v>0.10738572086108139</v>
          </cell>
          <cell r="O261">
            <v>0.10738572086108139</v>
          </cell>
        </row>
        <row r="263">
          <cell r="B263" t="str">
            <v>4 x 4   - D/C</v>
          </cell>
          <cell r="D263">
            <v>548</v>
          </cell>
          <cell r="E263">
            <v>579</v>
          </cell>
          <cell r="F263">
            <v>610</v>
          </cell>
          <cell r="G263">
            <v>641</v>
          </cell>
          <cell r="H263">
            <v>672</v>
          </cell>
          <cell r="I263">
            <v>703</v>
          </cell>
          <cell r="J263">
            <v>734</v>
          </cell>
          <cell r="K263">
            <v>765</v>
          </cell>
          <cell r="L263">
            <v>796</v>
          </cell>
          <cell r="M263">
            <v>827</v>
          </cell>
          <cell r="N263">
            <v>858</v>
          </cell>
          <cell r="O263">
            <v>889</v>
          </cell>
        </row>
        <row r="264">
          <cell r="D264">
            <v>1671900</v>
          </cell>
        </row>
        <row r="265">
          <cell r="B265" t="str">
            <v>Document Retirement i.e. C &amp; F</v>
          </cell>
          <cell r="D265">
            <v>0.52</v>
          </cell>
          <cell r="E265">
            <v>0.52</v>
          </cell>
          <cell r="F265">
            <v>0.52</v>
          </cell>
          <cell r="G265">
            <v>0.52</v>
          </cell>
          <cell r="H265">
            <v>0.52</v>
          </cell>
          <cell r="I265">
            <v>0.52</v>
          </cell>
          <cell r="J265">
            <v>0.52</v>
          </cell>
          <cell r="K265">
            <v>0.52</v>
          </cell>
          <cell r="L265">
            <v>0.52</v>
          </cell>
          <cell r="M265">
            <v>0.52</v>
          </cell>
          <cell r="N265">
            <v>0.52</v>
          </cell>
          <cell r="O265">
            <v>0.52</v>
          </cell>
        </row>
        <row r="266">
          <cell r="B266" t="str">
            <v>Duty / Sales tax / Octroi / DMI / Tax etc.</v>
          </cell>
          <cell r="D266">
            <v>0.52</v>
          </cell>
          <cell r="E266">
            <v>0.52</v>
          </cell>
          <cell r="F266">
            <v>0.52</v>
          </cell>
          <cell r="G266">
            <v>0.52</v>
          </cell>
          <cell r="H266">
            <v>0.52</v>
          </cell>
          <cell r="I266">
            <v>0.52</v>
          </cell>
          <cell r="J266">
            <v>0.52</v>
          </cell>
          <cell r="K266">
            <v>0.52</v>
          </cell>
          <cell r="L266">
            <v>0.52</v>
          </cell>
          <cell r="M266">
            <v>0.52</v>
          </cell>
          <cell r="N266">
            <v>0.52</v>
          </cell>
          <cell r="O266">
            <v>0.52</v>
          </cell>
        </row>
        <row r="267">
          <cell r="B267" t="str">
            <v>QUANTITY</v>
          </cell>
          <cell r="D267">
            <v>1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</row>
        <row r="268">
          <cell r="B268" t="str">
            <v>C &amp; F</v>
          </cell>
          <cell r="C268" t="str">
            <v>¥</v>
          </cell>
          <cell r="D268">
            <v>1541500</v>
          </cell>
          <cell r="E268">
            <v>1541500</v>
          </cell>
          <cell r="F268">
            <v>1541500</v>
          </cell>
          <cell r="G268">
            <v>1541500</v>
          </cell>
          <cell r="H268">
            <v>1541500</v>
          </cell>
          <cell r="I268">
            <v>1541500</v>
          </cell>
          <cell r="J268">
            <v>1541500</v>
          </cell>
          <cell r="K268">
            <v>1541500</v>
          </cell>
          <cell r="L268">
            <v>1541500</v>
          </cell>
          <cell r="M268">
            <v>1541500</v>
          </cell>
          <cell r="N268">
            <v>1541500</v>
          </cell>
          <cell r="O268">
            <v>1541500</v>
          </cell>
        </row>
        <row r="269">
          <cell r="B269" t="str">
            <v>F.O.B. VALUE - ITP</v>
          </cell>
          <cell r="C269" t="str">
            <v>¥</v>
          </cell>
          <cell r="D269">
            <v>1541500</v>
          </cell>
          <cell r="E269">
            <v>1541500</v>
          </cell>
          <cell r="F269">
            <v>1541500</v>
          </cell>
          <cell r="G269">
            <v>1541500</v>
          </cell>
          <cell r="H269">
            <v>1541500</v>
          </cell>
          <cell r="I269">
            <v>1541500</v>
          </cell>
          <cell r="J269">
            <v>1541500</v>
          </cell>
          <cell r="K269">
            <v>1541500</v>
          </cell>
          <cell r="L269">
            <v>1541500</v>
          </cell>
          <cell r="M269">
            <v>1541500</v>
          </cell>
          <cell r="N269">
            <v>1541500</v>
          </cell>
          <cell r="O269">
            <v>1541500</v>
          </cell>
        </row>
        <row r="270">
          <cell r="B270" t="str">
            <v>OPTIONS</v>
          </cell>
          <cell r="C270" t="str">
            <v>¥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COMMISSION  (FIXED)</v>
          </cell>
          <cell r="C271" t="str">
            <v>¥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ESTIMATED YEN</v>
          </cell>
          <cell r="C272" t="str">
            <v>¥</v>
          </cell>
        </row>
        <row r="273">
          <cell r="B273" t="str">
            <v>LOADING FOR ADVERTISING/WARRANTY</v>
          </cell>
          <cell r="C273" t="str">
            <v>¥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SUB - TOTAL</v>
          </cell>
          <cell r="C274" t="str">
            <v>¥</v>
          </cell>
          <cell r="D274">
            <v>1541500</v>
          </cell>
          <cell r="E274">
            <v>1541500</v>
          </cell>
          <cell r="F274">
            <v>1541500</v>
          </cell>
          <cell r="G274">
            <v>1541500</v>
          </cell>
          <cell r="H274">
            <v>1541500</v>
          </cell>
          <cell r="I274">
            <v>1541500</v>
          </cell>
          <cell r="J274">
            <v>1541500</v>
          </cell>
          <cell r="K274">
            <v>1541500</v>
          </cell>
          <cell r="L274">
            <v>1541500</v>
          </cell>
          <cell r="M274">
            <v>1541500</v>
          </cell>
          <cell r="N274">
            <v>1541500</v>
          </cell>
          <cell r="O274">
            <v>1541500</v>
          </cell>
        </row>
        <row r="275">
          <cell r="B275" t="str">
            <v>SUB - TOTAL</v>
          </cell>
          <cell r="C275" t="str">
            <v>Rs</v>
          </cell>
          <cell r="D275">
            <v>801580</v>
          </cell>
          <cell r="E275">
            <v>801580</v>
          </cell>
          <cell r="F275">
            <v>801580</v>
          </cell>
          <cell r="G275">
            <v>801580</v>
          </cell>
          <cell r="H275">
            <v>801580</v>
          </cell>
          <cell r="I275">
            <v>801580</v>
          </cell>
          <cell r="J275">
            <v>801580</v>
          </cell>
          <cell r="K275">
            <v>801580</v>
          </cell>
          <cell r="L275">
            <v>801580</v>
          </cell>
          <cell r="M275">
            <v>801580</v>
          </cell>
          <cell r="N275">
            <v>801580</v>
          </cell>
          <cell r="O275">
            <v>801580</v>
          </cell>
        </row>
        <row r="276">
          <cell r="B276" t="str">
            <v>INSURANCE @ 0.3% OF C&amp;F</v>
          </cell>
          <cell r="C276" t="str">
            <v>Rs</v>
          </cell>
          <cell r="D276">
            <v>2404.7400000000002</v>
          </cell>
          <cell r="E276">
            <v>2404.7400000000002</v>
          </cell>
          <cell r="F276">
            <v>2404.7400000000002</v>
          </cell>
          <cell r="G276">
            <v>2404.7400000000002</v>
          </cell>
          <cell r="H276">
            <v>2404.7400000000002</v>
          </cell>
          <cell r="I276">
            <v>2404.7400000000002</v>
          </cell>
          <cell r="J276">
            <v>2404.7400000000002</v>
          </cell>
          <cell r="K276">
            <v>2404.7400000000002</v>
          </cell>
          <cell r="L276">
            <v>2404.7400000000002</v>
          </cell>
          <cell r="M276">
            <v>2404.7400000000002</v>
          </cell>
          <cell r="N276">
            <v>2404.7400000000002</v>
          </cell>
          <cell r="O276">
            <v>2404.7400000000002</v>
          </cell>
        </row>
        <row r="277">
          <cell r="B277" t="str">
            <v>OCEAN FREIGHT</v>
          </cell>
          <cell r="C277" t="str">
            <v>R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TOTAL  C &amp; F</v>
          </cell>
          <cell r="C278" t="str">
            <v>Rs</v>
          </cell>
          <cell r="D278">
            <v>803984.74</v>
          </cell>
          <cell r="E278">
            <v>803984.74</v>
          </cell>
          <cell r="F278">
            <v>803984.74</v>
          </cell>
          <cell r="G278">
            <v>803984.74</v>
          </cell>
          <cell r="H278">
            <v>803984.74</v>
          </cell>
          <cell r="I278">
            <v>803984.74</v>
          </cell>
          <cell r="J278">
            <v>803984.74</v>
          </cell>
          <cell r="K278">
            <v>803984.74</v>
          </cell>
          <cell r="L278">
            <v>803984.74</v>
          </cell>
          <cell r="M278">
            <v>803984.74</v>
          </cell>
          <cell r="N278">
            <v>803984.74</v>
          </cell>
          <cell r="O278">
            <v>803984.74</v>
          </cell>
        </row>
        <row r="279">
          <cell r="B279" t="str">
            <v>LANDING  CHARGES 1%</v>
          </cell>
          <cell r="C279" t="str">
            <v>Rs</v>
          </cell>
          <cell r="D279">
            <v>8039.8473999999997</v>
          </cell>
          <cell r="E279">
            <v>8039.8473999999997</v>
          </cell>
          <cell r="F279">
            <v>8039.8473999999997</v>
          </cell>
          <cell r="G279">
            <v>8039.8473999999997</v>
          </cell>
          <cell r="H279">
            <v>8039.8473999999997</v>
          </cell>
          <cell r="I279">
            <v>8039.8473999999997</v>
          </cell>
          <cell r="J279">
            <v>8039.8473999999997</v>
          </cell>
          <cell r="K279">
            <v>8039.8473999999997</v>
          </cell>
          <cell r="L279">
            <v>8039.8473999999997</v>
          </cell>
          <cell r="M279">
            <v>8039.8473999999997</v>
          </cell>
          <cell r="N279">
            <v>8039.8473999999997</v>
          </cell>
          <cell r="O279">
            <v>8039.8473999999997</v>
          </cell>
        </row>
        <row r="280">
          <cell r="B280" t="str">
            <v>UNIT  VALUE</v>
          </cell>
          <cell r="C280" t="str">
            <v>Rs</v>
          </cell>
          <cell r="D280">
            <v>812024.58739999996</v>
          </cell>
          <cell r="E280">
            <v>812024.58739999996</v>
          </cell>
          <cell r="F280">
            <v>812024.58739999996</v>
          </cell>
          <cell r="G280">
            <v>812024.58739999996</v>
          </cell>
          <cell r="H280">
            <v>812024.58739999996</v>
          </cell>
          <cell r="I280">
            <v>812024.58739999996</v>
          </cell>
          <cell r="J280">
            <v>812024.58739999996</v>
          </cell>
          <cell r="K280">
            <v>812024.58739999996</v>
          </cell>
          <cell r="L280">
            <v>812024.58739999996</v>
          </cell>
          <cell r="M280">
            <v>812024.58739999996</v>
          </cell>
          <cell r="N280">
            <v>812024.58739999996</v>
          </cell>
          <cell r="O280">
            <v>812024.58739999996</v>
          </cell>
        </row>
        <row r="281">
          <cell r="B281" t="str">
            <v>DUTY ASSESSIBLE VALUE (DAV)</v>
          </cell>
          <cell r="C281">
            <v>1</v>
          </cell>
          <cell r="D281">
            <v>812024.58739999996</v>
          </cell>
          <cell r="E281">
            <v>812024.58739999996</v>
          </cell>
          <cell r="F281">
            <v>812024.58739999996</v>
          </cell>
          <cell r="G281">
            <v>812024.58739999996</v>
          </cell>
          <cell r="H281">
            <v>812024.58739999996</v>
          </cell>
          <cell r="I281">
            <v>812024.58739999996</v>
          </cell>
          <cell r="J281">
            <v>812024.58739999996</v>
          </cell>
          <cell r="K281">
            <v>812024.58739999996</v>
          </cell>
          <cell r="L281">
            <v>812024.58739999996</v>
          </cell>
          <cell r="M281">
            <v>812024.58739999996</v>
          </cell>
          <cell r="N281">
            <v>812024.58739999996</v>
          </cell>
          <cell r="O281">
            <v>812024.58739999996</v>
          </cell>
        </row>
        <row r="282">
          <cell r="B282" t="str">
            <v>C &amp; F</v>
          </cell>
          <cell r="C282">
            <v>2</v>
          </cell>
          <cell r="D282">
            <v>801580</v>
          </cell>
          <cell r="E282">
            <v>801580</v>
          </cell>
          <cell r="F282">
            <v>801580</v>
          </cell>
          <cell r="G282">
            <v>801580</v>
          </cell>
          <cell r="H282">
            <v>801580</v>
          </cell>
          <cell r="I282">
            <v>801580</v>
          </cell>
          <cell r="J282">
            <v>801580</v>
          </cell>
          <cell r="K282">
            <v>801580</v>
          </cell>
          <cell r="L282">
            <v>801580</v>
          </cell>
          <cell r="M282">
            <v>801580</v>
          </cell>
          <cell r="N282">
            <v>801580</v>
          </cell>
          <cell r="O282">
            <v>801580</v>
          </cell>
        </row>
        <row r="283">
          <cell r="B283" t="str">
            <v>BANK  CHARGES  @ 0.5 %       OF (2)</v>
          </cell>
          <cell r="C283">
            <v>3</v>
          </cell>
          <cell r="D283">
            <v>4007.9</v>
          </cell>
          <cell r="E283">
            <v>4007.9</v>
          </cell>
          <cell r="F283">
            <v>4007.9</v>
          </cell>
          <cell r="G283">
            <v>4007.9</v>
          </cell>
          <cell r="H283">
            <v>4007.9</v>
          </cell>
          <cell r="I283">
            <v>4007.9</v>
          </cell>
          <cell r="J283">
            <v>4007.9</v>
          </cell>
          <cell r="K283">
            <v>4007.9</v>
          </cell>
          <cell r="L283">
            <v>4007.9</v>
          </cell>
          <cell r="M283">
            <v>4007.9</v>
          </cell>
          <cell r="N283">
            <v>4007.9</v>
          </cell>
          <cell r="O283">
            <v>4007.9</v>
          </cell>
        </row>
        <row r="284">
          <cell r="B284" t="str">
            <v>LC OPENING CHG @ 0.35 %      OF (2)</v>
          </cell>
          <cell r="C284">
            <v>4</v>
          </cell>
          <cell r="D284">
            <v>2805.53</v>
          </cell>
          <cell r="E284">
            <v>2805.53</v>
          </cell>
          <cell r="F284">
            <v>2805.53</v>
          </cell>
          <cell r="G284">
            <v>2805.53</v>
          </cell>
          <cell r="H284">
            <v>2805.53</v>
          </cell>
          <cell r="I284">
            <v>2805.53</v>
          </cell>
          <cell r="J284">
            <v>2805.53</v>
          </cell>
          <cell r="K284">
            <v>2805.53</v>
          </cell>
          <cell r="L284">
            <v>2805.53</v>
          </cell>
          <cell r="M284">
            <v>2805.53</v>
          </cell>
          <cell r="N284">
            <v>2805.53</v>
          </cell>
          <cell r="O284">
            <v>2805.53</v>
          </cell>
        </row>
        <row r="285">
          <cell r="B285" t="str">
            <v>ITP Valuation Provisional 8% of (1)</v>
          </cell>
          <cell r="C285">
            <v>5</v>
          </cell>
          <cell r="D285">
            <v>64961.966992000001</v>
          </cell>
          <cell r="E285">
            <v>64961.966992000001</v>
          </cell>
          <cell r="F285">
            <v>64961.966992000001</v>
          </cell>
          <cell r="G285">
            <v>64961.966992000001</v>
          </cell>
          <cell r="H285">
            <v>64961.966992000001</v>
          </cell>
          <cell r="I285">
            <v>64961.966992000001</v>
          </cell>
          <cell r="J285">
            <v>64961.966992000001</v>
          </cell>
          <cell r="K285">
            <v>64961.966992000001</v>
          </cell>
          <cell r="L285">
            <v>64961.966992000001</v>
          </cell>
          <cell r="M285">
            <v>64961.966992000001</v>
          </cell>
          <cell r="N285">
            <v>64961.966992000001</v>
          </cell>
          <cell r="O285">
            <v>64961.966992000001</v>
          </cell>
        </row>
        <row r="286">
          <cell r="B286" t="str">
            <v>INSURANCE @ 0.3 %                OF (2)</v>
          </cell>
          <cell r="C286">
            <v>6</v>
          </cell>
          <cell r="D286">
            <v>2404.7400000000002</v>
          </cell>
          <cell r="E286">
            <v>2404.7400000000002</v>
          </cell>
          <cell r="F286">
            <v>2404.7400000000002</v>
          </cell>
          <cell r="G286">
            <v>2404.7400000000002</v>
          </cell>
          <cell r="H286">
            <v>2404.7400000000002</v>
          </cell>
          <cell r="I286">
            <v>2404.7400000000002</v>
          </cell>
          <cell r="J286">
            <v>2404.7400000000002</v>
          </cell>
          <cell r="K286">
            <v>2404.7400000000002</v>
          </cell>
          <cell r="L286">
            <v>2404.7400000000002</v>
          </cell>
          <cell r="M286">
            <v>2404.7400000000002</v>
          </cell>
          <cell r="N286">
            <v>2404.7400000000002</v>
          </cell>
          <cell r="O286">
            <v>2404.7400000000002</v>
          </cell>
        </row>
        <row r="287">
          <cell r="B287" t="str">
            <v>CUSTOM DUTY @ 60 %            OF (1)</v>
          </cell>
          <cell r="C287">
            <v>7</v>
          </cell>
          <cell r="D287">
            <v>487214.75243999995</v>
          </cell>
          <cell r="E287">
            <v>487214.75243999995</v>
          </cell>
          <cell r="F287">
            <v>487214.75243999995</v>
          </cell>
          <cell r="G287">
            <v>487214.75243999995</v>
          </cell>
          <cell r="H287">
            <v>487214.75243999995</v>
          </cell>
          <cell r="I287">
            <v>487214.75243999995</v>
          </cell>
          <cell r="J287">
            <v>487214.75243999995</v>
          </cell>
          <cell r="K287">
            <v>487214.75243999995</v>
          </cell>
          <cell r="L287">
            <v>487214.75243999995</v>
          </cell>
          <cell r="M287">
            <v>487214.75243999995</v>
          </cell>
          <cell r="N287">
            <v>487214.75243999995</v>
          </cell>
          <cell r="O287">
            <v>487214.75243999995</v>
          </cell>
        </row>
        <row r="288">
          <cell r="B288" t="str">
            <v>C.V.T. 7.5% of (1+7+9+10+11)</v>
          </cell>
          <cell r="C288">
            <v>8</v>
          </cell>
          <cell r="D288">
            <v>117666.11271425999</v>
          </cell>
          <cell r="E288">
            <v>117666.11271425999</v>
          </cell>
          <cell r="F288">
            <v>117666.11271425999</v>
          </cell>
          <cell r="G288">
            <v>117666.11271425999</v>
          </cell>
          <cell r="H288">
            <v>117666.11271425999</v>
          </cell>
          <cell r="I288">
            <v>117666.11271425999</v>
          </cell>
          <cell r="J288">
            <v>117666.11271425999</v>
          </cell>
          <cell r="K288">
            <v>117666.11271425999</v>
          </cell>
          <cell r="L288">
            <v>117666.11271425999</v>
          </cell>
          <cell r="M288">
            <v>117666.11271425999</v>
          </cell>
          <cell r="N288">
            <v>117666.11271425999</v>
          </cell>
          <cell r="O288">
            <v>117666.11271425999</v>
          </cell>
        </row>
        <row r="289">
          <cell r="B289" t="str">
            <v>SALES TAX   @ 15 %  OF (1+7)</v>
          </cell>
          <cell r="C289">
            <v>9</v>
          </cell>
          <cell r="D289">
            <v>194885.900976</v>
          </cell>
          <cell r="E289">
            <v>194885.900976</v>
          </cell>
          <cell r="F289">
            <v>194885.900976</v>
          </cell>
          <cell r="G289">
            <v>194885.900976</v>
          </cell>
          <cell r="H289">
            <v>194885.900976</v>
          </cell>
          <cell r="I289">
            <v>194885.900976</v>
          </cell>
          <cell r="J289">
            <v>194885.900976</v>
          </cell>
          <cell r="K289">
            <v>194885.900976</v>
          </cell>
          <cell r="L289">
            <v>194885.900976</v>
          </cell>
          <cell r="M289">
            <v>194885.900976</v>
          </cell>
          <cell r="N289">
            <v>194885.900976</v>
          </cell>
          <cell r="O289">
            <v>194885.900976</v>
          </cell>
        </row>
        <row r="290">
          <cell r="B290" t="str">
            <v>INCOME TAX  @ 5 % OF (1+7+9)</v>
          </cell>
          <cell r="C290">
            <v>10</v>
          </cell>
          <cell r="D290">
            <v>74706.262040799993</v>
          </cell>
          <cell r="E290">
            <v>74706.262040799993</v>
          </cell>
          <cell r="F290">
            <v>74706.262040799993</v>
          </cell>
          <cell r="G290">
            <v>74706.262040799993</v>
          </cell>
          <cell r="H290">
            <v>74706.262040799993</v>
          </cell>
          <cell r="I290">
            <v>74706.262040799993</v>
          </cell>
          <cell r="J290">
            <v>74706.262040799993</v>
          </cell>
          <cell r="K290">
            <v>74706.262040799993</v>
          </cell>
          <cell r="L290">
            <v>74706.262040799993</v>
          </cell>
          <cell r="M290">
            <v>74706.262040799993</v>
          </cell>
          <cell r="N290">
            <v>74706.262040799993</v>
          </cell>
          <cell r="O290">
            <v>74706.262040799993</v>
          </cell>
        </row>
        <row r="291">
          <cell r="B291" t="str">
            <v>CENTRAL EXCISE DUTY     @ Rs.50</v>
          </cell>
          <cell r="C291">
            <v>11</v>
          </cell>
          <cell r="D291">
            <v>50</v>
          </cell>
          <cell r="E291">
            <v>50</v>
          </cell>
          <cell r="F291">
            <v>50</v>
          </cell>
          <cell r="G291">
            <v>50</v>
          </cell>
          <cell r="H291">
            <v>50</v>
          </cell>
          <cell r="I291">
            <v>50</v>
          </cell>
          <cell r="J291">
            <v>50</v>
          </cell>
          <cell r="K291">
            <v>50</v>
          </cell>
          <cell r="L291">
            <v>50</v>
          </cell>
          <cell r="M291">
            <v>50</v>
          </cell>
          <cell r="N291">
            <v>50</v>
          </cell>
          <cell r="O291">
            <v>50</v>
          </cell>
        </row>
        <row r="292">
          <cell r="B292" t="str">
            <v>OCTROI @ 2 % OF  (1+5+7+8+9+11)</v>
          </cell>
          <cell r="C292">
            <v>12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KMC DMI @ 0.2 OF (1+5+7+8+9+10)</v>
          </cell>
          <cell r="C293">
            <v>13</v>
          </cell>
          <cell r="D293">
            <v>3502.9191651261199</v>
          </cell>
          <cell r="E293">
            <v>3502.9191651261199</v>
          </cell>
          <cell r="F293">
            <v>3502.9191651261199</v>
          </cell>
          <cell r="G293">
            <v>3502.9191651261199</v>
          </cell>
          <cell r="H293">
            <v>3502.9191651261199</v>
          </cell>
          <cell r="I293">
            <v>3502.9191651261199</v>
          </cell>
          <cell r="J293">
            <v>3502.9191651261199</v>
          </cell>
          <cell r="K293">
            <v>3502.9191651261199</v>
          </cell>
          <cell r="L293">
            <v>3502.9191651261199</v>
          </cell>
          <cell r="M293">
            <v>3502.9191651261199</v>
          </cell>
          <cell r="N293">
            <v>3502.9191651261199</v>
          </cell>
          <cell r="O293">
            <v>3502.9191651261199</v>
          </cell>
        </row>
        <row r="294">
          <cell r="B294" t="str">
            <v>WHARFAGE @ Rs.314 per cubic meter</v>
          </cell>
          <cell r="C294">
            <v>14</v>
          </cell>
          <cell r="D294">
            <v>4396</v>
          </cell>
          <cell r="E294">
            <v>4396</v>
          </cell>
          <cell r="F294">
            <v>4396</v>
          </cell>
          <cell r="G294">
            <v>4396</v>
          </cell>
          <cell r="H294">
            <v>4396</v>
          </cell>
          <cell r="I294">
            <v>4396</v>
          </cell>
          <cell r="J294">
            <v>4396</v>
          </cell>
          <cell r="K294">
            <v>4396</v>
          </cell>
          <cell r="L294">
            <v>4396</v>
          </cell>
          <cell r="M294">
            <v>4396</v>
          </cell>
          <cell r="N294">
            <v>4396</v>
          </cell>
          <cell r="O294">
            <v>4396</v>
          </cell>
        </row>
        <row r="295">
          <cell r="B295" t="str">
            <v>BONDING FEE @ 0 %               OF (1)</v>
          </cell>
          <cell r="C295">
            <v>1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 t="str">
            <v>STAMP DUTY CHARGE    @ Rs. 225</v>
          </cell>
          <cell r="C296">
            <v>16</v>
          </cell>
          <cell r="D296">
            <v>225</v>
          </cell>
          <cell r="E296">
            <v>225</v>
          </cell>
          <cell r="F296">
            <v>225</v>
          </cell>
          <cell r="G296">
            <v>225</v>
          </cell>
          <cell r="H296">
            <v>225</v>
          </cell>
          <cell r="I296">
            <v>225</v>
          </cell>
          <cell r="J296">
            <v>225</v>
          </cell>
          <cell r="K296">
            <v>225</v>
          </cell>
          <cell r="L296">
            <v>225</v>
          </cell>
          <cell r="M296">
            <v>225</v>
          </cell>
          <cell r="N296">
            <v>225</v>
          </cell>
          <cell r="O296">
            <v>225</v>
          </cell>
        </row>
        <row r="297">
          <cell r="B297" t="str">
            <v>CLEARING  CHARGES      @ Rs. 750</v>
          </cell>
          <cell r="C297">
            <v>17</v>
          </cell>
          <cell r="D297">
            <v>750</v>
          </cell>
          <cell r="E297">
            <v>750</v>
          </cell>
          <cell r="F297">
            <v>750</v>
          </cell>
          <cell r="G297">
            <v>750</v>
          </cell>
          <cell r="H297">
            <v>750</v>
          </cell>
          <cell r="I297">
            <v>750</v>
          </cell>
          <cell r="J297">
            <v>750</v>
          </cell>
          <cell r="K297">
            <v>750</v>
          </cell>
          <cell r="L297">
            <v>750</v>
          </cell>
          <cell r="M297">
            <v>750</v>
          </cell>
          <cell r="N297">
            <v>750</v>
          </cell>
          <cell r="O297">
            <v>750</v>
          </cell>
        </row>
        <row r="298">
          <cell r="B298" t="str">
            <v>OTHER CLEARING CHARGES @ Rs.200</v>
          </cell>
          <cell r="C298">
            <v>18</v>
          </cell>
          <cell r="D298">
            <v>200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00</v>
          </cell>
          <cell r="L298">
            <v>200</v>
          </cell>
          <cell r="M298">
            <v>200</v>
          </cell>
          <cell r="N298">
            <v>200</v>
          </cell>
          <cell r="O298">
            <v>200</v>
          </cell>
        </row>
        <row r="299">
          <cell r="B299" t="str">
            <v>DELIEVERY ORDER CHARGES @ Rs.600</v>
          </cell>
          <cell r="C299">
            <v>19</v>
          </cell>
          <cell r="D299">
            <v>600</v>
          </cell>
          <cell r="E299">
            <v>600</v>
          </cell>
          <cell r="F299">
            <v>600</v>
          </cell>
          <cell r="G299">
            <v>600</v>
          </cell>
          <cell r="H299">
            <v>600</v>
          </cell>
          <cell r="I299">
            <v>600</v>
          </cell>
          <cell r="J299">
            <v>600</v>
          </cell>
          <cell r="K299">
            <v>600</v>
          </cell>
          <cell r="L299">
            <v>600</v>
          </cell>
          <cell r="M299">
            <v>600</v>
          </cell>
          <cell r="N299">
            <v>600</v>
          </cell>
          <cell r="O299">
            <v>600</v>
          </cell>
        </row>
        <row r="300">
          <cell r="B300" t="str">
            <v>DEMURRAGE</v>
          </cell>
          <cell r="C300">
            <v>2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 t="str">
            <v>SHIFTING CHARGES          @ Rs. 500</v>
          </cell>
          <cell r="C301">
            <v>21</v>
          </cell>
          <cell r="D301">
            <v>500</v>
          </cell>
          <cell r="E301">
            <v>500</v>
          </cell>
          <cell r="F301">
            <v>500</v>
          </cell>
          <cell r="G301">
            <v>500</v>
          </cell>
          <cell r="H301">
            <v>500</v>
          </cell>
          <cell r="I301">
            <v>500</v>
          </cell>
          <cell r="J301">
            <v>500</v>
          </cell>
          <cell r="K301">
            <v>500</v>
          </cell>
          <cell r="L301">
            <v>500</v>
          </cell>
          <cell r="M301">
            <v>500</v>
          </cell>
          <cell r="N301">
            <v>500</v>
          </cell>
          <cell r="O301">
            <v>500</v>
          </cell>
        </row>
        <row r="302">
          <cell r="B302" t="str">
            <v>Total Landed Cost excluding presumptive tax</v>
          </cell>
          <cell r="C302" t="str">
            <v>A</v>
          </cell>
          <cell r="D302">
            <v>1490864.9213113859</v>
          </cell>
          <cell r="E302">
            <v>1490864.9213113859</v>
          </cell>
          <cell r="F302">
            <v>1490864.9213113859</v>
          </cell>
          <cell r="G302">
            <v>1490864.9213113859</v>
          </cell>
          <cell r="H302">
            <v>1490864.9213113859</v>
          </cell>
          <cell r="I302">
            <v>1490864.9213113859</v>
          </cell>
          <cell r="J302">
            <v>1490864.9213113859</v>
          </cell>
          <cell r="K302">
            <v>1490864.9213113859</v>
          </cell>
          <cell r="L302">
            <v>1490864.9213113859</v>
          </cell>
          <cell r="M302">
            <v>1490864.9213113859</v>
          </cell>
          <cell r="N302">
            <v>1490864.9213113859</v>
          </cell>
          <cell r="O302">
            <v>1490864.9213113859</v>
          </cell>
        </row>
        <row r="303">
          <cell r="D303">
            <v>1.8599078336677386</v>
          </cell>
          <cell r="E303">
            <v>1.8599078336677386</v>
          </cell>
          <cell r="F303">
            <v>1.8599078336677386</v>
          </cell>
          <cell r="G303">
            <v>1.8599078336677386</v>
          </cell>
          <cell r="H303">
            <v>1.8599078336677386</v>
          </cell>
          <cell r="I303">
            <v>1.8599078336677386</v>
          </cell>
          <cell r="J303">
            <v>1.8599078336677386</v>
          </cell>
          <cell r="K303">
            <v>1.8599078336677386</v>
          </cell>
          <cell r="L303">
            <v>1.8599078336677386</v>
          </cell>
          <cell r="M303">
            <v>1.8599078336677386</v>
          </cell>
          <cell r="N303">
            <v>1.8599078336677386</v>
          </cell>
          <cell r="O303">
            <v>1.8599078336677386</v>
          </cell>
        </row>
        <row r="305">
          <cell r="B305" t="str">
            <v>Presumptive tax</v>
          </cell>
          <cell r="D305">
            <v>74706.262040799993</v>
          </cell>
          <cell r="E305">
            <v>74706.262040799993</v>
          </cell>
          <cell r="F305">
            <v>74706.262040799993</v>
          </cell>
          <cell r="G305">
            <v>74706.262040799993</v>
          </cell>
          <cell r="H305">
            <v>74706.262040799993</v>
          </cell>
          <cell r="I305">
            <v>74706.262040799993</v>
          </cell>
          <cell r="J305">
            <v>74706.262040799993</v>
          </cell>
          <cell r="K305">
            <v>74706.262040799993</v>
          </cell>
          <cell r="L305">
            <v>74706.262040799993</v>
          </cell>
          <cell r="M305">
            <v>74706.262040799993</v>
          </cell>
          <cell r="N305">
            <v>74706.262040799993</v>
          </cell>
          <cell r="O305">
            <v>74706.262040799993</v>
          </cell>
        </row>
        <row r="306">
          <cell r="B306" t="str">
            <v>Tax U/S 50 (4) @ 3.5%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74706.262040799993</v>
          </cell>
          <cell r="E307">
            <v>74706.262040799993</v>
          </cell>
          <cell r="F307">
            <v>74706.262040799993</v>
          </cell>
          <cell r="G307">
            <v>74706.262040799993</v>
          </cell>
          <cell r="H307">
            <v>74706.262040799993</v>
          </cell>
          <cell r="I307">
            <v>74706.262040799993</v>
          </cell>
          <cell r="J307">
            <v>74706.262040799993</v>
          </cell>
          <cell r="K307">
            <v>74706.262040799993</v>
          </cell>
          <cell r="L307">
            <v>74706.262040799993</v>
          </cell>
          <cell r="M307">
            <v>74706.262040799993</v>
          </cell>
          <cell r="N307">
            <v>74706.262040799993</v>
          </cell>
          <cell r="O307">
            <v>74706.262040799993</v>
          </cell>
        </row>
        <row r="309">
          <cell r="B309" t="str">
            <v>Existing selling price</v>
          </cell>
        </row>
        <row r="310">
          <cell r="B310" t="str">
            <v>Landed cost</v>
          </cell>
          <cell r="D310">
            <v>1565571.1833521859</v>
          </cell>
          <cell r="E310">
            <v>1565571.1833521859</v>
          </cell>
          <cell r="F310">
            <v>1565571.1833521859</v>
          </cell>
          <cell r="G310">
            <v>1565571.1833521859</v>
          </cell>
          <cell r="H310">
            <v>1565571.1833521859</v>
          </cell>
          <cell r="I310">
            <v>1565571.1833521859</v>
          </cell>
          <cell r="J310">
            <v>1565571.1833521859</v>
          </cell>
          <cell r="K310">
            <v>1565571.1833521859</v>
          </cell>
          <cell r="L310">
            <v>1565571.1833521859</v>
          </cell>
          <cell r="M310">
            <v>1565571.1833521859</v>
          </cell>
          <cell r="N310">
            <v>1565571.1833521859</v>
          </cell>
          <cell r="O310">
            <v>1565571.1833521859</v>
          </cell>
        </row>
        <row r="311">
          <cell r="B311" t="str">
            <v>Distributor Mark-up.</v>
          </cell>
          <cell r="D311">
            <v>60000</v>
          </cell>
          <cell r="E311">
            <v>60000</v>
          </cell>
          <cell r="F311">
            <v>60000</v>
          </cell>
          <cell r="G311">
            <v>60000</v>
          </cell>
          <cell r="H311">
            <v>60000</v>
          </cell>
          <cell r="I311">
            <v>60000</v>
          </cell>
          <cell r="J311">
            <v>60000</v>
          </cell>
          <cell r="K311">
            <v>60000</v>
          </cell>
          <cell r="L311">
            <v>60000</v>
          </cell>
          <cell r="M311">
            <v>60000</v>
          </cell>
          <cell r="N311">
            <v>60000</v>
          </cell>
          <cell r="O311">
            <v>60000</v>
          </cell>
        </row>
        <row r="312">
          <cell r="B312" t="str">
            <v>Income  Tax 3.5%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Dealer commission</v>
          </cell>
          <cell r="D313">
            <v>30000</v>
          </cell>
          <cell r="E313">
            <v>30000</v>
          </cell>
          <cell r="F313">
            <v>30000</v>
          </cell>
          <cell r="G313">
            <v>30000</v>
          </cell>
          <cell r="H313">
            <v>30000</v>
          </cell>
          <cell r="I313">
            <v>30000</v>
          </cell>
          <cell r="J313">
            <v>30000</v>
          </cell>
          <cell r="K313">
            <v>30000</v>
          </cell>
          <cell r="L313">
            <v>30000</v>
          </cell>
          <cell r="M313">
            <v>30000</v>
          </cell>
          <cell r="N313">
            <v>30000</v>
          </cell>
          <cell r="O313">
            <v>30000</v>
          </cell>
        </row>
        <row r="314">
          <cell r="D314">
            <v>1655571.1833521859</v>
          </cell>
          <cell r="E314">
            <v>1655571.1833521859</v>
          </cell>
          <cell r="F314">
            <v>1655571.1833521859</v>
          </cell>
          <cell r="G314">
            <v>1655571.1833521859</v>
          </cell>
          <cell r="H314">
            <v>1655571.1833521859</v>
          </cell>
          <cell r="I314">
            <v>1655571.1833521859</v>
          </cell>
          <cell r="J314">
            <v>1655571.1833521859</v>
          </cell>
          <cell r="K314">
            <v>1655571.1833521859</v>
          </cell>
          <cell r="L314">
            <v>1655571.1833521859</v>
          </cell>
          <cell r="M314">
            <v>1655571.1833521859</v>
          </cell>
          <cell r="N314">
            <v>1655571.1833521859</v>
          </cell>
          <cell r="O314">
            <v>1655571.1833521859</v>
          </cell>
        </row>
        <row r="315">
          <cell r="B315" t="str">
            <v>Sales tax</v>
          </cell>
          <cell r="D315">
            <v>248335.67750282786</v>
          </cell>
          <cell r="E315">
            <v>248335.67750282786</v>
          </cell>
          <cell r="F315">
            <v>248335.67750282786</v>
          </cell>
          <cell r="G315">
            <v>248335.67750282786</v>
          </cell>
          <cell r="H315">
            <v>248335.67750282786</v>
          </cell>
          <cell r="I315">
            <v>248335.67750282786</v>
          </cell>
          <cell r="J315">
            <v>248335.67750282786</v>
          </cell>
          <cell r="K315">
            <v>248335.67750282786</v>
          </cell>
          <cell r="L315">
            <v>248335.67750282786</v>
          </cell>
          <cell r="M315">
            <v>248335.67750282786</v>
          </cell>
          <cell r="N315">
            <v>248335.67750282786</v>
          </cell>
          <cell r="O315">
            <v>248335.67750282786</v>
          </cell>
        </row>
        <row r="316">
          <cell r="B316" t="str">
            <v>Selling price taken in budget</v>
          </cell>
          <cell r="D316">
            <v>1903906.8608550138</v>
          </cell>
          <cell r="E316">
            <v>1903906.8608550138</v>
          </cell>
          <cell r="F316">
            <v>1903906.8608550138</v>
          </cell>
          <cell r="G316">
            <v>1903906.8608550138</v>
          </cell>
          <cell r="H316">
            <v>1903906.8608550138</v>
          </cell>
          <cell r="I316">
            <v>1903906.8608550138</v>
          </cell>
          <cell r="J316">
            <v>1903906.8608550138</v>
          </cell>
          <cell r="K316">
            <v>1903906.8608550138</v>
          </cell>
          <cell r="L316">
            <v>1903906.8608550138</v>
          </cell>
          <cell r="M316">
            <v>1903906.8608550138</v>
          </cell>
          <cell r="N316">
            <v>1903906.8608550138</v>
          </cell>
          <cell r="O316">
            <v>1903906.8608550138</v>
          </cell>
        </row>
        <row r="317">
          <cell r="B317" t="str">
            <v>Selling price as per sales price list</v>
          </cell>
          <cell r="D317">
            <v>2090000</v>
          </cell>
          <cell r="E317">
            <v>2090000</v>
          </cell>
          <cell r="F317">
            <v>2090000</v>
          </cell>
          <cell r="G317">
            <v>2090000</v>
          </cell>
          <cell r="H317">
            <v>2090000</v>
          </cell>
          <cell r="I317">
            <v>2090000</v>
          </cell>
          <cell r="J317">
            <v>2090000</v>
          </cell>
          <cell r="K317">
            <v>2090000</v>
          </cell>
          <cell r="L317">
            <v>2090000</v>
          </cell>
          <cell r="M317">
            <v>2090000</v>
          </cell>
          <cell r="N317">
            <v>2090000</v>
          </cell>
          <cell r="O317">
            <v>2090000</v>
          </cell>
        </row>
        <row r="319">
          <cell r="B319" t="str">
            <v>Units sold</v>
          </cell>
          <cell r="D319">
            <v>5</v>
          </cell>
          <cell r="E319">
            <v>3</v>
          </cell>
          <cell r="F319">
            <v>3</v>
          </cell>
          <cell r="G319">
            <v>3</v>
          </cell>
          <cell r="H319">
            <v>3</v>
          </cell>
          <cell r="I319">
            <v>5</v>
          </cell>
          <cell r="J319">
            <v>4</v>
          </cell>
          <cell r="K319">
            <v>4</v>
          </cell>
          <cell r="L319">
            <v>3</v>
          </cell>
          <cell r="M319">
            <v>2</v>
          </cell>
          <cell r="N319">
            <v>3</v>
          </cell>
          <cell r="O319">
            <v>5</v>
          </cell>
        </row>
        <row r="320">
          <cell r="D320">
            <v>4007900</v>
          </cell>
          <cell r="E320">
            <v>2404740</v>
          </cell>
          <cell r="F320">
            <v>2404740</v>
          </cell>
          <cell r="G320">
            <v>2404740</v>
          </cell>
          <cell r="H320">
            <v>2404740</v>
          </cell>
          <cell r="I320">
            <v>4007900</v>
          </cell>
          <cell r="J320">
            <v>3206320</v>
          </cell>
          <cell r="K320">
            <v>3206320</v>
          </cell>
          <cell r="L320">
            <v>2404740</v>
          </cell>
          <cell r="M320">
            <v>1603160</v>
          </cell>
          <cell r="N320">
            <v>2404740</v>
          </cell>
          <cell r="O320">
            <v>4007900</v>
          </cell>
          <cell r="P320">
            <v>34467940</v>
          </cell>
        </row>
        <row r="321">
          <cell r="B321" t="str">
            <v xml:space="preserve">Working </v>
          </cell>
        </row>
        <row r="322">
          <cell r="B322" t="str">
            <v xml:space="preserve">Sales </v>
          </cell>
          <cell r="D322">
            <v>9519534.3042750694</v>
          </cell>
          <cell r="E322">
            <v>5711720.5825650413</v>
          </cell>
          <cell r="F322">
            <v>5711720.5825650413</v>
          </cell>
          <cell r="G322">
            <v>5711720.5825650413</v>
          </cell>
          <cell r="H322">
            <v>5711720.5825650413</v>
          </cell>
          <cell r="I322">
            <v>9519534.3042750694</v>
          </cell>
          <cell r="J322">
            <v>7615627.4434200553</v>
          </cell>
          <cell r="K322">
            <v>7615627.4434200553</v>
          </cell>
          <cell r="L322">
            <v>5711720.5825650413</v>
          </cell>
          <cell r="M322">
            <v>3807813.7217100277</v>
          </cell>
          <cell r="N322">
            <v>5711720.5825650413</v>
          </cell>
          <cell r="O322">
            <v>9519534.3042750694</v>
          </cell>
        </row>
        <row r="323">
          <cell r="B323" t="str">
            <v>Saels tax</v>
          </cell>
          <cell r="D323">
            <v>248335.67750282786</v>
          </cell>
          <cell r="E323">
            <v>248335.67750282786</v>
          </cell>
          <cell r="F323">
            <v>248335.67750282786</v>
          </cell>
          <cell r="G323">
            <v>248335.67750282786</v>
          </cell>
          <cell r="H323">
            <v>248335.67750282786</v>
          </cell>
          <cell r="I323">
            <v>248335.67750282786</v>
          </cell>
          <cell r="J323">
            <v>248335.67750282786</v>
          </cell>
          <cell r="K323">
            <v>248335.67750282786</v>
          </cell>
          <cell r="L323">
            <v>248335.67750282786</v>
          </cell>
          <cell r="M323">
            <v>248335.67750282786</v>
          </cell>
          <cell r="N323">
            <v>248335.67750282786</v>
          </cell>
          <cell r="O323">
            <v>248335.67750282786</v>
          </cell>
        </row>
        <row r="324">
          <cell r="B324" t="str">
            <v>Cost of Sales - Per unit</v>
          </cell>
          <cell r="D324">
            <v>1490864.9213113859</v>
          </cell>
          <cell r="E324">
            <v>1490864.9213113859</v>
          </cell>
          <cell r="F324">
            <v>1490864.9213113859</v>
          </cell>
          <cell r="G324">
            <v>1490864.9213113859</v>
          </cell>
          <cell r="H324">
            <v>1490864.9213113859</v>
          </cell>
          <cell r="I324">
            <v>1490864.9213113859</v>
          </cell>
          <cell r="J324">
            <v>1490864.9213113859</v>
          </cell>
          <cell r="K324">
            <v>1490864.9213113859</v>
          </cell>
          <cell r="L324">
            <v>1490864.9213113859</v>
          </cell>
          <cell r="M324">
            <v>1490864.9213113859</v>
          </cell>
          <cell r="N324">
            <v>1490864.9213113859</v>
          </cell>
          <cell r="O324">
            <v>1490864.9213113859</v>
          </cell>
        </row>
        <row r="325">
          <cell r="B325" t="str">
            <v>Cost of Sales - Total</v>
          </cell>
          <cell r="D325">
            <v>7454324.6065569296</v>
          </cell>
          <cell r="E325">
            <v>4472594.7639341578</v>
          </cell>
          <cell r="F325">
            <v>4472594.7639341578</v>
          </cell>
          <cell r="G325">
            <v>4472594.7639341578</v>
          </cell>
          <cell r="H325">
            <v>4472594.7639341578</v>
          </cell>
          <cell r="I325">
            <v>7454324.6065569296</v>
          </cell>
          <cell r="J325">
            <v>5963459.6852455437</v>
          </cell>
          <cell r="K325">
            <v>5963459.6852455437</v>
          </cell>
          <cell r="L325">
            <v>4472594.7639341578</v>
          </cell>
          <cell r="M325">
            <v>2981729.8426227719</v>
          </cell>
          <cell r="N325">
            <v>4472594.7639341578</v>
          </cell>
          <cell r="O325">
            <v>7454324.6065569296</v>
          </cell>
        </row>
        <row r="326">
          <cell r="B326" t="str">
            <v>Presumptive Tax - Per unit</v>
          </cell>
          <cell r="D326">
            <v>74706.262040799993</v>
          </cell>
          <cell r="E326">
            <v>74706.262040799993</v>
          </cell>
          <cell r="F326">
            <v>74706.262040799993</v>
          </cell>
          <cell r="G326">
            <v>74706.262040799993</v>
          </cell>
          <cell r="H326">
            <v>74706.262040799993</v>
          </cell>
          <cell r="I326">
            <v>74706.262040799993</v>
          </cell>
          <cell r="J326">
            <v>74706.262040799993</v>
          </cell>
          <cell r="K326">
            <v>74706.262040799993</v>
          </cell>
          <cell r="L326">
            <v>74706.262040799993</v>
          </cell>
          <cell r="M326">
            <v>74706.262040799993</v>
          </cell>
          <cell r="N326">
            <v>74706.262040799993</v>
          </cell>
          <cell r="O326">
            <v>74706.262040799993</v>
          </cell>
        </row>
        <row r="327">
          <cell r="B327" t="str">
            <v>Presumptive Tax - Total</v>
          </cell>
          <cell r="D327">
            <v>373531.31020399998</v>
          </cell>
          <cell r="E327">
            <v>224118.78612239996</v>
          </cell>
          <cell r="F327">
            <v>224118.78612239996</v>
          </cell>
          <cell r="G327">
            <v>224118.78612239996</v>
          </cell>
          <cell r="H327">
            <v>224118.78612239996</v>
          </cell>
          <cell r="I327">
            <v>373531.31020399998</v>
          </cell>
          <cell r="J327">
            <v>298825.04816319997</v>
          </cell>
          <cell r="K327">
            <v>298825.04816319997</v>
          </cell>
          <cell r="L327">
            <v>224118.78612239996</v>
          </cell>
          <cell r="M327">
            <v>149412.52408159999</v>
          </cell>
          <cell r="N327">
            <v>224118.78612239996</v>
          </cell>
          <cell r="O327">
            <v>373531.31020399998</v>
          </cell>
        </row>
        <row r="328">
          <cell r="D328">
            <v>164706.26204079995</v>
          </cell>
          <cell r="E328">
            <v>164706.26204079995</v>
          </cell>
          <cell r="F328">
            <v>164706.26204079995</v>
          </cell>
          <cell r="G328">
            <v>164706.26204079995</v>
          </cell>
          <cell r="H328">
            <v>164706.26204079995</v>
          </cell>
          <cell r="I328">
            <v>164706.26204079995</v>
          </cell>
          <cell r="J328">
            <v>164706.26204079995</v>
          </cell>
          <cell r="K328">
            <v>164706.26204079995</v>
          </cell>
          <cell r="L328">
            <v>164706.26204079995</v>
          </cell>
          <cell r="M328">
            <v>164706.26204079995</v>
          </cell>
          <cell r="N328">
            <v>164706.26204079995</v>
          </cell>
          <cell r="O328">
            <v>164706.26204079995</v>
          </cell>
        </row>
        <row r="329">
          <cell r="D329">
            <v>9.9486064807738542E-2</v>
          </cell>
          <cell r="E329">
            <v>9.9486064807738542E-2</v>
          </cell>
          <cell r="F329">
            <v>9.9486064807738542E-2</v>
          </cell>
          <cell r="G329">
            <v>9.9486064807738542E-2</v>
          </cell>
          <cell r="H329">
            <v>9.9486064807738542E-2</v>
          </cell>
          <cell r="I329">
            <v>9.9486064807738542E-2</v>
          </cell>
          <cell r="J329">
            <v>9.9486064807738542E-2</v>
          </cell>
          <cell r="K329">
            <v>9.9486064807738542E-2</v>
          </cell>
          <cell r="L329">
            <v>9.9486064807738542E-2</v>
          </cell>
          <cell r="M329">
            <v>9.9486064807738542E-2</v>
          </cell>
          <cell r="N329">
            <v>9.9486064807738542E-2</v>
          </cell>
          <cell r="O329">
            <v>9.9486064807738542E-2</v>
          </cell>
        </row>
        <row r="331">
          <cell r="B331" t="str">
            <v>Hiace -  Commuter</v>
          </cell>
          <cell r="D331">
            <v>548</v>
          </cell>
          <cell r="E331">
            <v>579</v>
          </cell>
          <cell r="F331">
            <v>610</v>
          </cell>
          <cell r="G331">
            <v>641</v>
          </cell>
          <cell r="H331">
            <v>672</v>
          </cell>
          <cell r="I331">
            <v>703</v>
          </cell>
          <cell r="J331">
            <v>734</v>
          </cell>
          <cell r="K331">
            <v>765</v>
          </cell>
          <cell r="L331">
            <v>796</v>
          </cell>
          <cell r="M331">
            <v>827</v>
          </cell>
          <cell r="N331">
            <v>858</v>
          </cell>
          <cell r="O331">
            <v>889</v>
          </cell>
        </row>
        <row r="333">
          <cell r="B333" t="str">
            <v>Document Retirement i.e. C &amp; F</v>
          </cell>
          <cell r="D333">
            <v>0.52</v>
          </cell>
          <cell r="E333">
            <v>0.52</v>
          </cell>
          <cell r="F333">
            <v>0.52</v>
          </cell>
          <cell r="G333">
            <v>0.52</v>
          </cell>
          <cell r="H333">
            <v>0.52</v>
          </cell>
          <cell r="I333">
            <v>0.52</v>
          </cell>
          <cell r="J333">
            <v>0.52</v>
          </cell>
          <cell r="K333">
            <v>0.52</v>
          </cell>
          <cell r="L333">
            <v>0.52</v>
          </cell>
          <cell r="M333">
            <v>0.52</v>
          </cell>
          <cell r="N333">
            <v>0.52</v>
          </cell>
          <cell r="O333">
            <v>0.52</v>
          </cell>
        </row>
        <row r="334">
          <cell r="B334" t="str">
            <v>Duty / Sales tax / Octroi / DMI / Tax etc.</v>
          </cell>
          <cell r="D334">
            <v>0.52</v>
          </cell>
          <cell r="E334">
            <v>0.52</v>
          </cell>
          <cell r="F334">
            <v>0.52</v>
          </cell>
          <cell r="G334">
            <v>0.52</v>
          </cell>
          <cell r="H334">
            <v>0.52</v>
          </cell>
          <cell r="I334">
            <v>0.52</v>
          </cell>
          <cell r="J334">
            <v>0.52</v>
          </cell>
          <cell r="K334">
            <v>0.52</v>
          </cell>
          <cell r="L334">
            <v>0.52</v>
          </cell>
          <cell r="M334">
            <v>0.52</v>
          </cell>
          <cell r="N334">
            <v>0.52</v>
          </cell>
          <cell r="O334">
            <v>0.52</v>
          </cell>
        </row>
        <row r="335">
          <cell r="B335" t="str">
            <v>QUANTITY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</row>
        <row r="336">
          <cell r="B336" t="str">
            <v>C &amp; F</v>
          </cell>
          <cell r="C336" t="str">
            <v>¥</v>
          </cell>
          <cell r="D336">
            <v>1596300</v>
          </cell>
          <cell r="E336">
            <v>1596300</v>
          </cell>
          <cell r="F336">
            <v>1596300</v>
          </cell>
          <cell r="G336">
            <v>1596300</v>
          </cell>
          <cell r="H336">
            <v>1596300</v>
          </cell>
          <cell r="I336">
            <v>1596300</v>
          </cell>
          <cell r="J336">
            <v>1596300</v>
          </cell>
          <cell r="K336">
            <v>1596300</v>
          </cell>
          <cell r="L336">
            <v>1596300</v>
          </cell>
          <cell r="M336">
            <v>1596300</v>
          </cell>
          <cell r="N336">
            <v>1596300</v>
          </cell>
          <cell r="O336">
            <v>1596300</v>
          </cell>
        </row>
        <row r="337">
          <cell r="B337" t="str">
            <v>F.O.B. VALUE - ITP</v>
          </cell>
          <cell r="C337" t="str">
            <v>¥</v>
          </cell>
          <cell r="D337">
            <v>1596300</v>
          </cell>
          <cell r="E337">
            <v>1596300</v>
          </cell>
          <cell r="F337">
            <v>1596300</v>
          </cell>
          <cell r="G337">
            <v>1596300</v>
          </cell>
          <cell r="H337">
            <v>1596300</v>
          </cell>
          <cell r="I337">
            <v>1596300</v>
          </cell>
          <cell r="J337">
            <v>1596300</v>
          </cell>
          <cell r="K337">
            <v>1596300</v>
          </cell>
          <cell r="L337">
            <v>1596300</v>
          </cell>
          <cell r="M337">
            <v>1596300</v>
          </cell>
          <cell r="N337">
            <v>1596300</v>
          </cell>
          <cell r="O337">
            <v>1596300</v>
          </cell>
        </row>
        <row r="338">
          <cell r="B338" t="str">
            <v>OPTIONS</v>
          </cell>
          <cell r="C338" t="str">
            <v>¥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COMMISSION  (FIXED)</v>
          </cell>
          <cell r="C339" t="str">
            <v>¥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ESTIMATED YEN</v>
          </cell>
          <cell r="C340" t="str">
            <v>¥</v>
          </cell>
        </row>
        <row r="341">
          <cell r="B341" t="str">
            <v>LOADING FOR ADVERTISING/WARRANTY</v>
          </cell>
          <cell r="C341" t="str">
            <v>¥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B342" t="str">
            <v>SUB - TOTAL</v>
          </cell>
          <cell r="C342" t="str">
            <v>¥</v>
          </cell>
          <cell r="D342">
            <v>1596300</v>
          </cell>
          <cell r="E342">
            <v>1596300</v>
          </cell>
          <cell r="F342">
            <v>1596300</v>
          </cell>
          <cell r="G342">
            <v>1596300</v>
          </cell>
          <cell r="H342">
            <v>1596300</v>
          </cell>
          <cell r="I342">
            <v>1596300</v>
          </cell>
          <cell r="J342">
            <v>1596300</v>
          </cell>
          <cell r="K342">
            <v>1596300</v>
          </cell>
          <cell r="L342">
            <v>1596300</v>
          </cell>
          <cell r="M342">
            <v>1596300</v>
          </cell>
          <cell r="N342">
            <v>1596300</v>
          </cell>
          <cell r="O342">
            <v>1596300</v>
          </cell>
        </row>
        <row r="343">
          <cell r="B343" t="str">
            <v>SUB - TOTAL</v>
          </cell>
          <cell r="C343" t="str">
            <v>Rs</v>
          </cell>
          <cell r="D343">
            <v>830076</v>
          </cell>
          <cell r="E343">
            <v>830076</v>
          </cell>
          <cell r="F343">
            <v>830076</v>
          </cell>
          <cell r="G343">
            <v>830076</v>
          </cell>
          <cell r="H343">
            <v>830076</v>
          </cell>
          <cell r="I343">
            <v>830076</v>
          </cell>
          <cell r="J343">
            <v>830076</v>
          </cell>
          <cell r="K343">
            <v>830076</v>
          </cell>
          <cell r="L343">
            <v>830076</v>
          </cell>
          <cell r="M343">
            <v>830076</v>
          </cell>
          <cell r="N343">
            <v>830076</v>
          </cell>
          <cell r="O343">
            <v>830076</v>
          </cell>
        </row>
        <row r="344">
          <cell r="B344" t="str">
            <v>INSURANCE @ 0.3% OF C&amp;F</v>
          </cell>
          <cell r="C344" t="str">
            <v>Rs</v>
          </cell>
          <cell r="D344">
            <v>2490.2280000000001</v>
          </cell>
          <cell r="E344">
            <v>2490.2280000000001</v>
          </cell>
          <cell r="F344">
            <v>2490.2280000000001</v>
          </cell>
          <cell r="G344">
            <v>2490.2280000000001</v>
          </cell>
          <cell r="H344">
            <v>2490.2280000000001</v>
          </cell>
          <cell r="I344">
            <v>2490.2280000000001</v>
          </cell>
          <cell r="J344">
            <v>2490.2280000000001</v>
          </cell>
          <cell r="K344">
            <v>2490.2280000000001</v>
          </cell>
          <cell r="L344">
            <v>2490.2280000000001</v>
          </cell>
          <cell r="M344">
            <v>2490.2280000000001</v>
          </cell>
          <cell r="N344">
            <v>2490.2280000000001</v>
          </cell>
          <cell r="O344">
            <v>2490.2280000000001</v>
          </cell>
        </row>
        <row r="345">
          <cell r="B345" t="str">
            <v>OCEAN FREIGHT</v>
          </cell>
          <cell r="C345" t="str">
            <v>R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TOTAL  C &amp; F</v>
          </cell>
          <cell r="C346" t="str">
            <v>Rs</v>
          </cell>
          <cell r="D346">
            <v>832566.228</v>
          </cell>
          <cell r="E346">
            <v>832566.228</v>
          </cell>
          <cell r="F346">
            <v>832566.228</v>
          </cell>
          <cell r="G346">
            <v>832566.228</v>
          </cell>
          <cell r="H346">
            <v>832566.228</v>
          </cell>
          <cell r="I346">
            <v>832566.228</v>
          </cell>
          <cell r="J346">
            <v>832566.228</v>
          </cell>
          <cell r="K346">
            <v>832566.228</v>
          </cell>
          <cell r="L346">
            <v>832566.228</v>
          </cell>
          <cell r="M346">
            <v>832566.228</v>
          </cell>
          <cell r="N346">
            <v>832566.228</v>
          </cell>
          <cell r="O346">
            <v>832566.228</v>
          </cell>
        </row>
        <row r="347">
          <cell r="B347" t="str">
            <v>LANDING  CHARGES 1%</v>
          </cell>
          <cell r="C347" t="str">
            <v>Rs</v>
          </cell>
          <cell r="D347">
            <v>8325.6622800000005</v>
          </cell>
          <cell r="E347">
            <v>8325.6622800000005</v>
          </cell>
          <cell r="F347">
            <v>8325.6622800000005</v>
          </cell>
          <cell r="G347">
            <v>8325.6622800000005</v>
          </cell>
          <cell r="H347">
            <v>8325.6622800000005</v>
          </cell>
          <cell r="I347">
            <v>8325.6622800000005</v>
          </cell>
          <cell r="J347">
            <v>8325.6622800000005</v>
          </cell>
          <cell r="K347">
            <v>8325.6622800000005</v>
          </cell>
          <cell r="L347">
            <v>8325.6622800000005</v>
          </cell>
          <cell r="M347">
            <v>8325.6622800000005</v>
          </cell>
          <cell r="N347">
            <v>8325.6622800000005</v>
          </cell>
          <cell r="O347">
            <v>8325.6622800000005</v>
          </cell>
        </row>
        <row r="348">
          <cell r="B348" t="str">
            <v>UNIT  VALUE</v>
          </cell>
          <cell r="C348" t="str">
            <v>Rs</v>
          </cell>
          <cell r="D348">
            <v>840891.89028000005</v>
          </cell>
          <cell r="E348">
            <v>840891.89028000005</v>
          </cell>
          <cell r="F348">
            <v>840891.89028000005</v>
          </cell>
          <cell r="G348">
            <v>840891.89028000005</v>
          </cell>
          <cell r="H348">
            <v>840891.89028000005</v>
          </cell>
          <cell r="I348">
            <v>840891.89028000005</v>
          </cell>
          <cell r="J348">
            <v>840891.89028000005</v>
          </cell>
          <cell r="K348">
            <v>840891.89028000005</v>
          </cell>
          <cell r="L348">
            <v>840891.89028000005</v>
          </cell>
          <cell r="M348">
            <v>840891.89028000005</v>
          </cell>
          <cell r="N348">
            <v>840891.89028000005</v>
          </cell>
          <cell r="O348">
            <v>840891.89028000005</v>
          </cell>
        </row>
        <row r="349">
          <cell r="B349" t="str">
            <v>DUTY ASSESSIBLE VALUE (DAV)</v>
          </cell>
          <cell r="C349">
            <v>1</v>
          </cell>
          <cell r="D349">
            <v>840891.89028000005</v>
          </cell>
          <cell r="E349">
            <v>840891.89028000005</v>
          </cell>
          <cell r="F349">
            <v>840891.89028000005</v>
          </cell>
          <cell r="G349">
            <v>840891.89028000005</v>
          </cell>
          <cell r="H349">
            <v>840891.89028000005</v>
          </cell>
          <cell r="I349">
            <v>840891.89028000005</v>
          </cell>
          <cell r="J349">
            <v>840891.89028000005</v>
          </cell>
          <cell r="K349">
            <v>840891.89028000005</v>
          </cell>
          <cell r="L349">
            <v>840891.89028000005</v>
          </cell>
          <cell r="M349">
            <v>840891.89028000005</v>
          </cell>
          <cell r="N349">
            <v>840891.89028000005</v>
          </cell>
          <cell r="O349">
            <v>840891.89028000005</v>
          </cell>
        </row>
        <row r="350">
          <cell r="B350" t="str">
            <v>C &amp; F</v>
          </cell>
          <cell r="C350">
            <v>2</v>
          </cell>
          <cell r="D350">
            <v>830076</v>
          </cell>
          <cell r="E350">
            <v>830076</v>
          </cell>
          <cell r="F350">
            <v>830076</v>
          </cell>
          <cell r="G350">
            <v>830076</v>
          </cell>
          <cell r="H350">
            <v>830076</v>
          </cell>
          <cell r="I350">
            <v>830076</v>
          </cell>
          <cell r="J350">
            <v>830076</v>
          </cell>
          <cell r="K350">
            <v>830076</v>
          </cell>
          <cell r="L350">
            <v>830076</v>
          </cell>
          <cell r="M350">
            <v>830076</v>
          </cell>
          <cell r="N350">
            <v>830076</v>
          </cell>
          <cell r="O350">
            <v>830076</v>
          </cell>
        </row>
        <row r="351">
          <cell r="B351" t="str">
            <v>BANK  CHARGES  @ 0.5 %       OF (2)</v>
          </cell>
          <cell r="C351">
            <v>3</v>
          </cell>
          <cell r="D351">
            <v>4150.38</v>
          </cell>
          <cell r="E351">
            <v>4150.38</v>
          </cell>
          <cell r="F351">
            <v>4150.38</v>
          </cell>
          <cell r="G351">
            <v>4150.38</v>
          </cell>
          <cell r="H351">
            <v>4150.38</v>
          </cell>
          <cell r="I351">
            <v>4150.38</v>
          </cell>
          <cell r="J351">
            <v>4150.38</v>
          </cell>
          <cell r="K351">
            <v>4150.38</v>
          </cell>
          <cell r="L351">
            <v>4150.38</v>
          </cell>
          <cell r="M351">
            <v>4150.38</v>
          </cell>
          <cell r="N351">
            <v>4150.38</v>
          </cell>
          <cell r="O351">
            <v>4150.38</v>
          </cell>
        </row>
        <row r="352">
          <cell r="B352" t="str">
            <v>LC OPENING CHG @ 0.35 %      OF (2)</v>
          </cell>
          <cell r="C352">
            <v>4</v>
          </cell>
          <cell r="D352">
            <v>2905.2660000000001</v>
          </cell>
          <cell r="E352">
            <v>2905.2660000000001</v>
          </cell>
          <cell r="F352">
            <v>2905.2660000000001</v>
          </cell>
          <cell r="G352">
            <v>2905.2660000000001</v>
          </cell>
          <cell r="H352">
            <v>2905.2660000000001</v>
          </cell>
          <cell r="I352">
            <v>2905.2660000000001</v>
          </cell>
          <cell r="J352">
            <v>2905.2660000000001</v>
          </cell>
          <cell r="K352">
            <v>2905.2660000000001</v>
          </cell>
          <cell r="L352">
            <v>2905.2660000000001</v>
          </cell>
          <cell r="M352">
            <v>2905.2660000000001</v>
          </cell>
          <cell r="N352">
            <v>2905.2660000000001</v>
          </cell>
          <cell r="O352">
            <v>2905.2660000000001</v>
          </cell>
        </row>
        <row r="353">
          <cell r="B353" t="str">
            <v>ITP Valuation Provisional 8% of (1)</v>
          </cell>
          <cell r="C353">
            <v>5</v>
          </cell>
          <cell r="D353">
            <v>67271.351222400001</v>
          </cell>
          <cell r="E353">
            <v>67271.351222400001</v>
          </cell>
          <cell r="F353">
            <v>67271.351222400001</v>
          </cell>
          <cell r="G353">
            <v>67271.351222400001</v>
          </cell>
          <cell r="H353">
            <v>67271.351222400001</v>
          </cell>
          <cell r="I353">
            <v>67271.351222400001</v>
          </cell>
          <cell r="J353">
            <v>67271.351222400001</v>
          </cell>
          <cell r="K353">
            <v>67271.351222400001</v>
          </cell>
          <cell r="L353">
            <v>67271.351222400001</v>
          </cell>
          <cell r="M353">
            <v>67271.351222400001</v>
          </cell>
          <cell r="N353">
            <v>67271.351222400001</v>
          </cell>
          <cell r="O353">
            <v>67271.351222400001</v>
          </cell>
        </row>
        <row r="354">
          <cell r="B354" t="str">
            <v>INSURANCE @ 0.3 %                OF (2)</v>
          </cell>
          <cell r="C354">
            <v>6</v>
          </cell>
          <cell r="D354">
            <v>2490.2280000000001</v>
          </cell>
          <cell r="E354">
            <v>2490.2280000000001</v>
          </cell>
          <cell r="F354">
            <v>2490.2280000000001</v>
          </cell>
          <cell r="G354">
            <v>2490.2280000000001</v>
          </cell>
          <cell r="H354">
            <v>2490.2280000000001</v>
          </cell>
          <cell r="I354">
            <v>2490.2280000000001</v>
          </cell>
          <cell r="J354">
            <v>2490.2280000000001</v>
          </cell>
          <cell r="K354">
            <v>2490.2280000000001</v>
          </cell>
          <cell r="L354">
            <v>2490.2280000000001</v>
          </cell>
          <cell r="M354">
            <v>2490.2280000000001</v>
          </cell>
          <cell r="N354">
            <v>2490.2280000000001</v>
          </cell>
          <cell r="O354">
            <v>2490.2280000000001</v>
          </cell>
        </row>
        <row r="355">
          <cell r="B355" t="str">
            <v>CUSTOM DUTY @ 60 %            OF (1)</v>
          </cell>
          <cell r="C355">
            <v>7</v>
          </cell>
          <cell r="D355">
            <v>504535.13416800002</v>
          </cell>
          <cell r="E355">
            <v>504535.13416800002</v>
          </cell>
          <cell r="F355">
            <v>504535.13416800002</v>
          </cell>
          <cell r="G355">
            <v>504535.13416800002</v>
          </cell>
          <cell r="H355">
            <v>504535.13416800002</v>
          </cell>
          <cell r="I355">
            <v>504535.13416800002</v>
          </cell>
          <cell r="J355">
            <v>504535.13416800002</v>
          </cell>
          <cell r="K355">
            <v>504535.13416800002</v>
          </cell>
          <cell r="L355">
            <v>504535.13416800002</v>
          </cell>
          <cell r="M355">
            <v>504535.13416800002</v>
          </cell>
          <cell r="N355">
            <v>504535.13416800002</v>
          </cell>
          <cell r="O355">
            <v>504535.13416800002</v>
          </cell>
        </row>
        <row r="356">
          <cell r="B356" t="str">
            <v>C.V.T. 7.5% of (1+7+9+10+11)</v>
          </cell>
          <cell r="C356">
            <v>8</v>
          </cell>
          <cell r="D356">
            <v>121848.984901572</v>
          </cell>
          <cell r="E356">
            <v>121848.984901572</v>
          </cell>
          <cell r="F356">
            <v>121848.984901572</v>
          </cell>
          <cell r="G356">
            <v>121848.984901572</v>
          </cell>
          <cell r="H356">
            <v>121848.984901572</v>
          </cell>
          <cell r="I356">
            <v>121848.984901572</v>
          </cell>
          <cell r="J356">
            <v>121848.984901572</v>
          </cell>
          <cell r="K356">
            <v>121848.984901572</v>
          </cell>
          <cell r="L356">
            <v>121848.984901572</v>
          </cell>
          <cell r="M356">
            <v>121848.984901572</v>
          </cell>
          <cell r="N356">
            <v>121848.984901572</v>
          </cell>
          <cell r="O356">
            <v>121848.984901572</v>
          </cell>
        </row>
        <row r="357">
          <cell r="B357" t="str">
            <v>SALES TAX   @ 15 %  OF (1+7)</v>
          </cell>
          <cell r="C357">
            <v>9</v>
          </cell>
          <cell r="D357">
            <v>201814.0536672</v>
          </cell>
          <cell r="E357">
            <v>201814.0536672</v>
          </cell>
          <cell r="F357">
            <v>201814.0536672</v>
          </cell>
          <cell r="G357">
            <v>201814.0536672</v>
          </cell>
          <cell r="H357">
            <v>201814.0536672</v>
          </cell>
          <cell r="I357">
            <v>201814.0536672</v>
          </cell>
          <cell r="J357">
            <v>201814.0536672</v>
          </cell>
          <cell r="K357">
            <v>201814.0536672</v>
          </cell>
          <cell r="L357">
            <v>201814.0536672</v>
          </cell>
          <cell r="M357">
            <v>201814.0536672</v>
          </cell>
          <cell r="N357">
            <v>201814.0536672</v>
          </cell>
          <cell r="O357">
            <v>201814.0536672</v>
          </cell>
        </row>
        <row r="358">
          <cell r="B358" t="str">
            <v>INCOME TAX  @ 5 % OF (1+7+9)</v>
          </cell>
          <cell r="C358">
            <v>10</v>
          </cell>
          <cell r="D358">
            <v>77362.053905760011</v>
          </cell>
          <cell r="E358">
            <v>77362.053905760011</v>
          </cell>
          <cell r="F358">
            <v>77362.053905760011</v>
          </cell>
          <cell r="G358">
            <v>77362.053905760011</v>
          </cell>
          <cell r="H358">
            <v>77362.053905760011</v>
          </cell>
          <cell r="I358">
            <v>77362.053905760011</v>
          </cell>
          <cell r="J358">
            <v>77362.053905760011</v>
          </cell>
          <cell r="K358">
            <v>77362.053905760011</v>
          </cell>
          <cell r="L358">
            <v>77362.053905760011</v>
          </cell>
          <cell r="M358">
            <v>77362.053905760011</v>
          </cell>
          <cell r="N358">
            <v>77362.053905760011</v>
          </cell>
          <cell r="O358">
            <v>77362.053905760011</v>
          </cell>
        </row>
        <row r="359">
          <cell r="B359" t="str">
            <v>CENTRAL EXCISE DUTY     @ Rs.50</v>
          </cell>
          <cell r="C359">
            <v>11</v>
          </cell>
          <cell r="D359">
            <v>50</v>
          </cell>
          <cell r="E359">
            <v>50</v>
          </cell>
          <cell r="F359">
            <v>50</v>
          </cell>
          <cell r="G359">
            <v>50</v>
          </cell>
          <cell r="H359">
            <v>50</v>
          </cell>
          <cell r="I359">
            <v>50</v>
          </cell>
          <cell r="J359">
            <v>50</v>
          </cell>
          <cell r="K359">
            <v>50</v>
          </cell>
          <cell r="L359">
            <v>50</v>
          </cell>
          <cell r="M359">
            <v>50</v>
          </cell>
          <cell r="N359">
            <v>50</v>
          </cell>
          <cell r="O359">
            <v>50</v>
          </cell>
        </row>
        <row r="360">
          <cell r="B360" t="str">
            <v>OCTROI @ 2 % OF  (1+5+7+8+9+11)</v>
          </cell>
          <cell r="C360">
            <v>1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KMC DMI @ 0.2 OF (1+5+7+8+9+10)</v>
          </cell>
          <cell r="C361">
            <v>13</v>
          </cell>
          <cell r="D361">
            <v>3627.4469362898644</v>
          </cell>
          <cell r="E361">
            <v>3627.4469362898644</v>
          </cell>
          <cell r="F361">
            <v>3627.4469362898644</v>
          </cell>
          <cell r="G361">
            <v>3627.4469362898644</v>
          </cell>
          <cell r="H361">
            <v>3627.4469362898644</v>
          </cell>
          <cell r="I361">
            <v>3627.4469362898644</v>
          </cell>
          <cell r="J361">
            <v>3627.4469362898644</v>
          </cell>
          <cell r="K361">
            <v>3627.4469362898644</v>
          </cell>
          <cell r="L361">
            <v>3627.4469362898644</v>
          </cell>
          <cell r="M361">
            <v>3627.4469362898644</v>
          </cell>
          <cell r="N361">
            <v>3627.4469362898644</v>
          </cell>
          <cell r="O361">
            <v>3627.4469362898644</v>
          </cell>
        </row>
        <row r="362">
          <cell r="B362" t="str">
            <v>WHARFAGE @ Rs.314 per cubic meter</v>
          </cell>
          <cell r="C362">
            <v>14</v>
          </cell>
          <cell r="D362">
            <v>4396</v>
          </cell>
          <cell r="E362">
            <v>4396</v>
          </cell>
          <cell r="F362">
            <v>4396</v>
          </cell>
          <cell r="G362">
            <v>4396</v>
          </cell>
          <cell r="H362">
            <v>4396</v>
          </cell>
          <cell r="I362">
            <v>4396</v>
          </cell>
          <cell r="J362">
            <v>4396</v>
          </cell>
          <cell r="K362">
            <v>4396</v>
          </cell>
          <cell r="L362">
            <v>4396</v>
          </cell>
          <cell r="M362">
            <v>4396</v>
          </cell>
          <cell r="N362">
            <v>4396</v>
          </cell>
          <cell r="O362">
            <v>4396</v>
          </cell>
        </row>
        <row r="363">
          <cell r="B363" t="str">
            <v>BONDING FEE @ 0 %               OF (1)</v>
          </cell>
          <cell r="C363">
            <v>1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STAMP DUTY CHARGE    @ Rs. 225</v>
          </cell>
          <cell r="C364">
            <v>16</v>
          </cell>
          <cell r="D364">
            <v>225</v>
          </cell>
          <cell r="E364">
            <v>225</v>
          </cell>
          <cell r="F364">
            <v>225</v>
          </cell>
          <cell r="G364">
            <v>225</v>
          </cell>
          <cell r="H364">
            <v>225</v>
          </cell>
          <cell r="I364">
            <v>225</v>
          </cell>
          <cell r="J364">
            <v>225</v>
          </cell>
          <cell r="K364">
            <v>225</v>
          </cell>
          <cell r="L364">
            <v>225</v>
          </cell>
          <cell r="M364">
            <v>225</v>
          </cell>
          <cell r="N364">
            <v>225</v>
          </cell>
          <cell r="O364">
            <v>225</v>
          </cell>
        </row>
        <row r="365">
          <cell r="B365" t="str">
            <v>CLEARING  CHARGES      @ Rs. 750</v>
          </cell>
          <cell r="C365">
            <v>17</v>
          </cell>
          <cell r="D365">
            <v>750</v>
          </cell>
          <cell r="E365">
            <v>750</v>
          </cell>
          <cell r="F365">
            <v>750</v>
          </cell>
          <cell r="G365">
            <v>750</v>
          </cell>
          <cell r="H365">
            <v>750</v>
          </cell>
          <cell r="I365">
            <v>750</v>
          </cell>
          <cell r="J365">
            <v>750</v>
          </cell>
          <cell r="K365">
            <v>750</v>
          </cell>
          <cell r="L365">
            <v>750</v>
          </cell>
          <cell r="M365">
            <v>750</v>
          </cell>
          <cell r="N365">
            <v>750</v>
          </cell>
          <cell r="O365">
            <v>750</v>
          </cell>
        </row>
        <row r="366">
          <cell r="B366" t="str">
            <v>OTHER CLEARING CHARGES @ Rs.200</v>
          </cell>
          <cell r="C366">
            <v>18</v>
          </cell>
          <cell r="D366">
            <v>200</v>
          </cell>
          <cell r="E366">
            <v>200</v>
          </cell>
          <cell r="F366">
            <v>200</v>
          </cell>
          <cell r="G366">
            <v>200</v>
          </cell>
          <cell r="H366">
            <v>200</v>
          </cell>
          <cell r="I366">
            <v>200</v>
          </cell>
          <cell r="J366">
            <v>200</v>
          </cell>
          <cell r="K366">
            <v>200</v>
          </cell>
          <cell r="L366">
            <v>200</v>
          </cell>
          <cell r="M366">
            <v>200</v>
          </cell>
          <cell r="N366">
            <v>200</v>
          </cell>
          <cell r="O366">
            <v>200</v>
          </cell>
        </row>
        <row r="367">
          <cell r="B367" t="str">
            <v>DELIEVERY ORDER CHARGES @ Rs.600</v>
          </cell>
          <cell r="C367">
            <v>19</v>
          </cell>
          <cell r="D367">
            <v>600</v>
          </cell>
          <cell r="E367">
            <v>600</v>
          </cell>
          <cell r="F367">
            <v>600</v>
          </cell>
          <cell r="G367">
            <v>600</v>
          </cell>
          <cell r="H367">
            <v>600</v>
          </cell>
          <cell r="I367">
            <v>600</v>
          </cell>
          <cell r="J367">
            <v>600</v>
          </cell>
          <cell r="K367">
            <v>600</v>
          </cell>
          <cell r="L367">
            <v>600</v>
          </cell>
          <cell r="M367">
            <v>600</v>
          </cell>
          <cell r="N367">
            <v>600</v>
          </cell>
          <cell r="O367">
            <v>600</v>
          </cell>
        </row>
        <row r="368">
          <cell r="B368" t="str">
            <v>DEMURRAGE</v>
          </cell>
          <cell r="C368">
            <v>2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SHIFTING CHARGES          @ Rs. 500</v>
          </cell>
          <cell r="C369">
            <v>21</v>
          </cell>
          <cell r="D369">
            <v>500</v>
          </cell>
          <cell r="E369">
            <v>500</v>
          </cell>
          <cell r="F369">
            <v>500</v>
          </cell>
          <cell r="G369">
            <v>500</v>
          </cell>
          <cell r="H369">
            <v>500</v>
          </cell>
          <cell r="I369">
            <v>500</v>
          </cell>
          <cell r="J369">
            <v>500</v>
          </cell>
          <cell r="K369">
            <v>500</v>
          </cell>
          <cell r="L369">
            <v>500</v>
          </cell>
          <cell r="M369">
            <v>500</v>
          </cell>
          <cell r="N369">
            <v>500</v>
          </cell>
          <cell r="O369">
            <v>500</v>
          </cell>
        </row>
        <row r="370">
          <cell r="B370" t="str">
            <v>Total Landed Cost excluding presumptive tax</v>
          </cell>
          <cell r="C370" t="str">
            <v>A</v>
          </cell>
          <cell r="D370">
            <v>1543625.7912282618</v>
          </cell>
          <cell r="E370">
            <v>1543625.7912282618</v>
          </cell>
          <cell r="F370">
            <v>1543625.7912282618</v>
          </cell>
          <cell r="G370">
            <v>1543625.7912282618</v>
          </cell>
          <cell r="H370">
            <v>1543625.7912282618</v>
          </cell>
          <cell r="I370">
            <v>1543625.7912282618</v>
          </cell>
          <cell r="J370">
            <v>1543625.7912282618</v>
          </cell>
          <cell r="K370">
            <v>1543625.7912282618</v>
          </cell>
          <cell r="L370">
            <v>1543625.7912282618</v>
          </cell>
          <cell r="M370">
            <v>1543625.7912282618</v>
          </cell>
          <cell r="N370">
            <v>1543625.7912282618</v>
          </cell>
          <cell r="O370">
            <v>1543625.7912282618</v>
          </cell>
        </row>
        <row r="371">
          <cell r="D371">
            <v>1.8596198314711687</v>
          </cell>
          <cell r="E371">
            <v>1.8596198314711687</v>
          </cell>
          <cell r="F371">
            <v>1.8596198314711687</v>
          </cell>
          <cell r="G371">
            <v>1.8596198314711687</v>
          </cell>
          <cell r="H371">
            <v>1.8596198314711687</v>
          </cell>
          <cell r="I371">
            <v>1.8596198314711687</v>
          </cell>
          <cell r="J371">
            <v>1.8596198314711687</v>
          </cell>
          <cell r="K371">
            <v>1.8596198314711687</v>
          </cell>
          <cell r="L371">
            <v>1.8596198314711687</v>
          </cell>
          <cell r="M371">
            <v>1.8596198314711687</v>
          </cell>
          <cell r="N371">
            <v>1.8596198314711687</v>
          </cell>
          <cell r="O371">
            <v>1.8596198314711687</v>
          </cell>
        </row>
        <row r="373">
          <cell r="B373" t="str">
            <v>Presumptive tax</v>
          </cell>
          <cell r="D373">
            <v>77362.053905760011</v>
          </cell>
          <cell r="E373">
            <v>77362.053905760011</v>
          </cell>
          <cell r="F373">
            <v>77362.053905760011</v>
          </cell>
          <cell r="G373">
            <v>77362.053905760011</v>
          </cell>
          <cell r="H373">
            <v>77362.053905760011</v>
          </cell>
          <cell r="I373">
            <v>77362.053905760011</v>
          </cell>
          <cell r="J373">
            <v>77362.053905760011</v>
          </cell>
          <cell r="K373">
            <v>77362.053905760011</v>
          </cell>
          <cell r="L373">
            <v>77362.053905760011</v>
          </cell>
          <cell r="M373">
            <v>77362.053905760011</v>
          </cell>
          <cell r="N373">
            <v>77362.053905760011</v>
          </cell>
          <cell r="O373">
            <v>77362.053905760011</v>
          </cell>
        </row>
        <row r="374">
          <cell r="B374" t="str">
            <v>Tax U/S 50 (4) @ 3.5%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D375">
            <v>77362.053905760011</v>
          </cell>
          <cell r="E375">
            <v>77362.053905760011</v>
          </cell>
          <cell r="F375">
            <v>77362.053905760011</v>
          </cell>
          <cell r="G375">
            <v>77362.053905760011</v>
          </cell>
          <cell r="H375">
            <v>77362.053905760011</v>
          </cell>
          <cell r="I375">
            <v>77362.053905760011</v>
          </cell>
          <cell r="J375">
            <v>77362.053905760011</v>
          </cell>
          <cell r="K375">
            <v>77362.053905760011</v>
          </cell>
          <cell r="L375">
            <v>77362.053905760011</v>
          </cell>
          <cell r="M375">
            <v>77362.053905760011</v>
          </cell>
          <cell r="N375">
            <v>77362.053905760011</v>
          </cell>
          <cell r="O375">
            <v>77362.053905760011</v>
          </cell>
        </row>
        <row r="377">
          <cell r="B377" t="str">
            <v>Existing selling price</v>
          </cell>
        </row>
        <row r="378">
          <cell r="B378" t="str">
            <v>Landed cost</v>
          </cell>
          <cell r="D378">
            <v>1620987.8451340217</v>
          </cell>
          <cell r="E378">
            <v>1620987.8451340217</v>
          </cell>
          <cell r="F378">
            <v>1620987.8451340217</v>
          </cell>
          <cell r="G378">
            <v>1620987.8451340217</v>
          </cell>
          <cell r="H378">
            <v>1620987.8451340217</v>
          </cell>
          <cell r="I378">
            <v>1620987.8451340217</v>
          </cell>
          <cell r="J378">
            <v>1620987.8451340217</v>
          </cell>
          <cell r="K378">
            <v>1620987.8451340217</v>
          </cell>
          <cell r="L378">
            <v>1620987.8451340217</v>
          </cell>
          <cell r="M378">
            <v>1620987.8451340217</v>
          </cell>
          <cell r="N378">
            <v>1620987.8451340217</v>
          </cell>
          <cell r="O378">
            <v>1620987.8451340217</v>
          </cell>
        </row>
        <row r="379">
          <cell r="B379" t="str">
            <v>Distributor Mark-up.</v>
          </cell>
          <cell r="D379">
            <v>60000</v>
          </cell>
          <cell r="E379">
            <v>60000</v>
          </cell>
          <cell r="F379">
            <v>60000</v>
          </cell>
          <cell r="G379">
            <v>60000</v>
          </cell>
          <cell r="H379">
            <v>60000</v>
          </cell>
          <cell r="I379">
            <v>60000</v>
          </cell>
          <cell r="J379">
            <v>60000</v>
          </cell>
          <cell r="K379">
            <v>60000</v>
          </cell>
          <cell r="L379">
            <v>60000</v>
          </cell>
          <cell r="M379">
            <v>60000</v>
          </cell>
          <cell r="N379">
            <v>60000</v>
          </cell>
          <cell r="O379">
            <v>60000</v>
          </cell>
        </row>
        <row r="380">
          <cell r="B380" t="str">
            <v>Income  Tax 3.5%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Dealer commission</v>
          </cell>
          <cell r="D381">
            <v>30000</v>
          </cell>
          <cell r="E381">
            <v>30000</v>
          </cell>
          <cell r="F381">
            <v>30000</v>
          </cell>
          <cell r="G381">
            <v>30000</v>
          </cell>
          <cell r="H381">
            <v>30000</v>
          </cell>
          <cell r="I381">
            <v>30000</v>
          </cell>
          <cell r="J381">
            <v>30000</v>
          </cell>
          <cell r="K381">
            <v>30000</v>
          </cell>
          <cell r="L381">
            <v>30000</v>
          </cell>
          <cell r="M381">
            <v>30000</v>
          </cell>
          <cell r="N381">
            <v>30000</v>
          </cell>
          <cell r="O381">
            <v>30000</v>
          </cell>
        </row>
        <row r="382">
          <cell r="D382">
            <v>1710987.8451340217</v>
          </cell>
          <cell r="E382">
            <v>1710987.8451340217</v>
          </cell>
          <cell r="F382">
            <v>1710987.8451340217</v>
          </cell>
          <cell r="G382">
            <v>1710987.8451340217</v>
          </cell>
          <cell r="H382">
            <v>1710987.8451340217</v>
          </cell>
          <cell r="I382">
            <v>1710987.8451340217</v>
          </cell>
          <cell r="J382">
            <v>1710987.8451340217</v>
          </cell>
          <cell r="K382">
            <v>1710987.8451340217</v>
          </cell>
          <cell r="L382">
            <v>1710987.8451340217</v>
          </cell>
          <cell r="M382">
            <v>1710987.8451340217</v>
          </cell>
          <cell r="N382">
            <v>1710987.8451340217</v>
          </cell>
          <cell r="O382">
            <v>1710987.8451340217</v>
          </cell>
        </row>
        <row r="383">
          <cell r="B383" t="str">
            <v>Sales tax</v>
          </cell>
          <cell r="D383">
            <v>256648.17677010325</v>
          </cell>
          <cell r="E383">
            <v>256648.17677010325</v>
          </cell>
          <cell r="F383">
            <v>256648.17677010325</v>
          </cell>
          <cell r="G383">
            <v>256648.17677010325</v>
          </cell>
          <cell r="H383">
            <v>256648.17677010325</v>
          </cell>
          <cell r="I383">
            <v>256648.17677010325</v>
          </cell>
          <cell r="J383">
            <v>256648.17677010325</v>
          </cell>
          <cell r="K383">
            <v>256648.17677010325</v>
          </cell>
          <cell r="L383">
            <v>256648.17677010325</v>
          </cell>
          <cell r="M383">
            <v>256648.17677010325</v>
          </cell>
          <cell r="N383">
            <v>256648.17677010325</v>
          </cell>
          <cell r="O383">
            <v>256648.17677010325</v>
          </cell>
        </row>
        <row r="384">
          <cell r="B384" t="str">
            <v>Selling price taken in budget</v>
          </cell>
          <cell r="D384">
            <v>1967636.0219041249</v>
          </cell>
          <cell r="E384">
            <v>1967636.0219041249</v>
          </cell>
          <cell r="F384">
            <v>1967636.0219041249</v>
          </cell>
          <cell r="G384">
            <v>1967636.0219041249</v>
          </cell>
          <cell r="H384">
            <v>1967636.0219041249</v>
          </cell>
          <cell r="I384">
            <v>1967636.0219041249</v>
          </cell>
          <cell r="J384">
            <v>1967636.0219041249</v>
          </cell>
          <cell r="K384">
            <v>1967636.0219041249</v>
          </cell>
          <cell r="L384">
            <v>1967636.0219041249</v>
          </cell>
          <cell r="M384">
            <v>1967636.0219041249</v>
          </cell>
          <cell r="N384">
            <v>1967636.0219041249</v>
          </cell>
          <cell r="O384">
            <v>1967636.0219041249</v>
          </cell>
        </row>
        <row r="385">
          <cell r="B385" t="str">
            <v>Selling price as per sales price list</v>
          </cell>
          <cell r="D385">
            <v>1580000</v>
          </cell>
          <cell r="E385">
            <v>1580000</v>
          </cell>
          <cell r="F385">
            <v>1580000</v>
          </cell>
          <cell r="G385">
            <v>1580000</v>
          </cell>
          <cell r="H385">
            <v>1580000</v>
          </cell>
          <cell r="I385">
            <v>1580000</v>
          </cell>
          <cell r="J385">
            <v>1580000</v>
          </cell>
          <cell r="K385">
            <v>1580000</v>
          </cell>
          <cell r="L385">
            <v>1580000</v>
          </cell>
          <cell r="M385">
            <v>1580000</v>
          </cell>
          <cell r="N385">
            <v>1580000</v>
          </cell>
          <cell r="O385">
            <v>1580000</v>
          </cell>
        </row>
        <row r="387">
          <cell r="B387" t="str">
            <v>Units sold</v>
          </cell>
          <cell r="D387">
            <v>10</v>
          </cell>
          <cell r="E387">
            <v>10</v>
          </cell>
          <cell r="F387">
            <v>10</v>
          </cell>
          <cell r="G387">
            <v>10</v>
          </cell>
          <cell r="H387">
            <v>10</v>
          </cell>
          <cell r="I387">
            <v>10</v>
          </cell>
          <cell r="J387">
            <v>10</v>
          </cell>
          <cell r="K387">
            <v>10</v>
          </cell>
          <cell r="L387">
            <v>10</v>
          </cell>
          <cell r="M387">
            <v>10</v>
          </cell>
          <cell r="N387">
            <v>10</v>
          </cell>
          <cell r="O387">
            <v>10</v>
          </cell>
        </row>
        <row r="388">
          <cell r="D388">
            <v>8300760</v>
          </cell>
          <cell r="E388">
            <v>8300760</v>
          </cell>
          <cell r="F388">
            <v>8300760</v>
          </cell>
          <cell r="G388">
            <v>8300760</v>
          </cell>
          <cell r="H388">
            <v>8300760</v>
          </cell>
          <cell r="I388">
            <v>8300760</v>
          </cell>
          <cell r="J388">
            <v>8300760</v>
          </cell>
          <cell r="K388">
            <v>8300760</v>
          </cell>
          <cell r="L388">
            <v>8300760</v>
          </cell>
          <cell r="M388">
            <v>8300760</v>
          </cell>
          <cell r="N388">
            <v>8300760</v>
          </cell>
          <cell r="O388">
            <v>8300760</v>
          </cell>
          <cell r="P388">
            <v>99609120</v>
          </cell>
        </row>
        <row r="389">
          <cell r="B389" t="str">
            <v xml:space="preserve">Working </v>
          </cell>
        </row>
        <row r="390">
          <cell r="B390" t="str">
            <v xml:space="preserve">Sales </v>
          </cell>
          <cell r="D390">
            <v>19676360.219041251</v>
          </cell>
          <cell r="E390">
            <v>19676360.219041251</v>
          </cell>
          <cell r="F390">
            <v>19676360.219041251</v>
          </cell>
          <cell r="G390">
            <v>19676360.219041251</v>
          </cell>
          <cell r="H390">
            <v>19676360.219041251</v>
          </cell>
          <cell r="I390">
            <v>19676360.219041251</v>
          </cell>
          <cell r="J390">
            <v>19676360.219041251</v>
          </cell>
          <cell r="K390">
            <v>19676360.219041251</v>
          </cell>
          <cell r="L390">
            <v>19676360.219041251</v>
          </cell>
          <cell r="M390">
            <v>19676360.219041251</v>
          </cell>
          <cell r="N390">
            <v>19676360.219041251</v>
          </cell>
          <cell r="O390">
            <v>19676360.219041251</v>
          </cell>
        </row>
        <row r="391">
          <cell r="B391" t="str">
            <v>Sales tax</v>
          </cell>
          <cell r="D391">
            <v>256648.17677010325</v>
          </cell>
          <cell r="E391">
            <v>256648.17677010325</v>
          </cell>
          <cell r="F391">
            <v>256648.17677010325</v>
          </cell>
          <cell r="G391">
            <v>256648.17677010325</v>
          </cell>
          <cell r="H391">
            <v>256648.17677010325</v>
          </cell>
          <cell r="I391">
            <v>256648.17677010325</v>
          </cell>
          <cell r="J391">
            <v>256648.17677010325</v>
          </cell>
          <cell r="K391">
            <v>256648.17677010325</v>
          </cell>
          <cell r="L391">
            <v>256648.17677010325</v>
          </cell>
          <cell r="M391">
            <v>256648.17677010325</v>
          </cell>
          <cell r="N391">
            <v>256648.17677010325</v>
          </cell>
          <cell r="O391">
            <v>256648.17677010325</v>
          </cell>
        </row>
        <row r="392">
          <cell r="B392" t="str">
            <v>Cost of Sales - Per unit</v>
          </cell>
          <cell r="D392">
            <v>1543625.7912282618</v>
          </cell>
          <cell r="E392">
            <v>1543625.7912282618</v>
          </cell>
          <cell r="F392">
            <v>1543625.7912282618</v>
          </cell>
          <cell r="G392">
            <v>1543625.7912282618</v>
          </cell>
          <cell r="H392">
            <v>1543625.7912282618</v>
          </cell>
          <cell r="I392">
            <v>1543625.7912282618</v>
          </cell>
          <cell r="J392">
            <v>1543625.7912282618</v>
          </cell>
          <cell r="K392">
            <v>1543625.7912282618</v>
          </cell>
          <cell r="L392">
            <v>1543625.7912282618</v>
          </cell>
          <cell r="M392">
            <v>1543625.7912282618</v>
          </cell>
          <cell r="N392">
            <v>1543625.7912282618</v>
          </cell>
          <cell r="O392">
            <v>1543625.7912282618</v>
          </cell>
        </row>
        <row r="393">
          <cell r="B393" t="str">
            <v>Cost of Sales - Total</v>
          </cell>
          <cell r="D393">
            <v>14662637.373225018</v>
          </cell>
          <cell r="E393">
            <v>14662637.373225018</v>
          </cell>
          <cell r="F393">
            <v>14662637.373225018</v>
          </cell>
          <cell r="G393">
            <v>14662637.373225018</v>
          </cell>
          <cell r="H393">
            <v>14662637.373225018</v>
          </cell>
          <cell r="I393">
            <v>14662637.373225018</v>
          </cell>
          <cell r="J393">
            <v>14662637.373225018</v>
          </cell>
          <cell r="K393">
            <v>14662637.373225018</v>
          </cell>
          <cell r="L393">
            <v>14662637.373225018</v>
          </cell>
          <cell r="M393">
            <v>14662637.373225018</v>
          </cell>
          <cell r="N393">
            <v>14662637.373225018</v>
          </cell>
          <cell r="O393">
            <v>14662637.373225018</v>
          </cell>
        </row>
        <row r="394">
          <cell r="B394" t="str">
            <v>Presumptive Tax - Per unit</v>
          </cell>
          <cell r="D394">
            <v>77362.053905760011</v>
          </cell>
          <cell r="E394">
            <v>77362.053905760011</v>
          </cell>
          <cell r="F394">
            <v>77362.053905760011</v>
          </cell>
          <cell r="G394">
            <v>77362.053905760011</v>
          </cell>
          <cell r="H394">
            <v>77362.053905760011</v>
          </cell>
          <cell r="I394">
            <v>77362.053905760011</v>
          </cell>
          <cell r="J394">
            <v>77362.053905760011</v>
          </cell>
          <cell r="K394">
            <v>77362.053905760011</v>
          </cell>
          <cell r="L394">
            <v>77362.053905760011</v>
          </cell>
          <cell r="M394">
            <v>77362.053905760011</v>
          </cell>
          <cell r="N394">
            <v>77362.053905760011</v>
          </cell>
          <cell r="O394">
            <v>77362.053905760011</v>
          </cell>
        </row>
        <row r="395">
          <cell r="B395" t="str">
            <v>Presumptive Tax - Total</v>
          </cell>
          <cell r="D395">
            <v>773620.53905760008</v>
          </cell>
          <cell r="E395">
            <v>773620.53905760008</v>
          </cell>
          <cell r="F395">
            <v>773620.53905760008</v>
          </cell>
          <cell r="G395">
            <v>773620.53905760008</v>
          </cell>
          <cell r="H395">
            <v>773620.53905760008</v>
          </cell>
          <cell r="I395">
            <v>773620.53905760008</v>
          </cell>
          <cell r="J395">
            <v>773620.53905760008</v>
          </cell>
          <cell r="K395">
            <v>773620.53905760008</v>
          </cell>
          <cell r="L395">
            <v>773620.53905760008</v>
          </cell>
          <cell r="M395">
            <v>773620.53905760008</v>
          </cell>
          <cell r="N395">
            <v>773620.53905760008</v>
          </cell>
          <cell r="O395">
            <v>773620.53905760008</v>
          </cell>
        </row>
        <row r="396">
          <cell r="D396">
            <v>167362.05390575994</v>
          </cell>
          <cell r="E396">
            <v>167362.05390575994</v>
          </cell>
          <cell r="F396">
            <v>167362.05390575994</v>
          </cell>
          <cell r="G396">
            <v>167362.05390575994</v>
          </cell>
          <cell r="H396">
            <v>167362.05390575994</v>
          </cell>
          <cell r="I396">
            <v>167362.05390575994</v>
          </cell>
          <cell r="J396">
            <v>167362.05390575994</v>
          </cell>
          <cell r="K396">
            <v>167362.05390575994</v>
          </cell>
          <cell r="L396">
            <v>167362.05390575994</v>
          </cell>
          <cell r="M396">
            <v>167362.05390575994</v>
          </cell>
          <cell r="N396">
            <v>167362.05390575994</v>
          </cell>
          <cell r="O396">
            <v>167362.05390575994</v>
          </cell>
        </row>
        <row r="397">
          <cell r="D397">
            <v>9.7816039068734859E-2</v>
          </cell>
          <cell r="E397">
            <v>9.7816039068734859E-2</v>
          </cell>
          <cell r="F397">
            <v>9.7816039068734859E-2</v>
          </cell>
          <cell r="G397">
            <v>9.7816039068734859E-2</v>
          </cell>
          <cell r="H397">
            <v>9.7816039068734859E-2</v>
          </cell>
          <cell r="I397">
            <v>9.7816039068734859E-2</v>
          </cell>
          <cell r="J397">
            <v>9.7816039068734859E-2</v>
          </cell>
          <cell r="K397">
            <v>9.7816039068734859E-2</v>
          </cell>
          <cell r="L397">
            <v>9.7816039068734859E-2</v>
          </cell>
          <cell r="M397">
            <v>9.7816039068734859E-2</v>
          </cell>
          <cell r="N397">
            <v>9.7816039068734859E-2</v>
          </cell>
          <cell r="O397">
            <v>9.7816039068734859E-2</v>
          </cell>
        </row>
        <row r="399">
          <cell r="B399" t="str">
            <v>Hiace - Panel Van</v>
          </cell>
          <cell r="D399">
            <v>548</v>
          </cell>
          <cell r="E399">
            <v>579</v>
          </cell>
          <cell r="F399">
            <v>610</v>
          </cell>
          <cell r="G399">
            <v>641</v>
          </cell>
          <cell r="H399">
            <v>672</v>
          </cell>
          <cell r="I399">
            <v>703</v>
          </cell>
          <cell r="J399">
            <v>734</v>
          </cell>
          <cell r="K399">
            <v>765</v>
          </cell>
          <cell r="L399">
            <v>796</v>
          </cell>
          <cell r="M399">
            <v>827</v>
          </cell>
          <cell r="N399">
            <v>858</v>
          </cell>
          <cell r="O399">
            <v>889</v>
          </cell>
        </row>
        <row r="401">
          <cell r="B401" t="str">
            <v>Document Retirement i.e. C &amp; F</v>
          </cell>
          <cell r="D401">
            <v>0.52</v>
          </cell>
          <cell r="E401">
            <v>0.52</v>
          </cell>
          <cell r="F401">
            <v>0.52</v>
          </cell>
          <cell r="G401">
            <v>0.52</v>
          </cell>
          <cell r="H401">
            <v>0.52</v>
          </cell>
          <cell r="I401">
            <v>0.52</v>
          </cell>
          <cell r="J401">
            <v>0.52</v>
          </cell>
          <cell r="K401">
            <v>0.52</v>
          </cell>
          <cell r="L401">
            <v>0.52</v>
          </cell>
          <cell r="M401">
            <v>0.52</v>
          </cell>
          <cell r="N401">
            <v>0.52</v>
          </cell>
          <cell r="O401">
            <v>0.52</v>
          </cell>
        </row>
        <row r="402">
          <cell r="B402" t="str">
            <v>Duty / Sales tax / Octroi / DMI / Tax etc.</v>
          </cell>
          <cell r="D402">
            <v>0.52</v>
          </cell>
          <cell r="E402">
            <v>0.52</v>
          </cell>
          <cell r="F402">
            <v>0.52</v>
          </cell>
          <cell r="G402">
            <v>0.52</v>
          </cell>
          <cell r="H402">
            <v>0.52</v>
          </cell>
          <cell r="I402">
            <v>0.52</v>
          </cell>
          <cell r="J402">
            <v>0.52</v>
          </cell>
          <cell r="K402">
            <v>0.52</v>
          </cell>
          <cell r="L402">
            <v>0.52</v>
          </cell>
          <cell r="M402">
            <v>0.52</v>
          </cell>
          <cell r="N402">
            <v>0.52</v>
          </cell>
          <cell r="O402">
            <v>0.52</v>
          </cell>
        </row>
        <row r="403">
          <cell r="B403" t="str">
            <v>QUANTITY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B404" t="str">
            <v>C &amp; F</v>
          </cell>
          <cell r="C404" t="str">
            <v>¥</v>
          </cell>
          <cell r="D404">
            <v>1408411</v>
          </cell>
          <cell r="E404">
            <v>1408411</v>
          </cell>
          <cell r="F404">
            <v>1408411</v>
          </cell>
          <cell r="G404">
            <v>1408411</v>
          </cell>
          <cell r="H404">
            <v>1408411</v>
          </cell>
          <cell r="I404">
            <v>1408411</v>
          </cell>
          <cell r="J404">
            <v>1408411</v>
          </cell>
          <cell r="K404">
            <v>1408411</v>
          </cell>
          <cell r="L404">
            <v>1408411</v>
          </cell>
          <cell r="M404">
            <v>1408411</v>
          </cell>
          <cell r="N404">
            <v>1408411</v>
          </cell>
          <cell r="O404">
            <v>1408411</v>
          </cell>
        </row>
        <row r="405">
          <cell r="B405" t="str">
            <v>F.O.B. VALUE - ITP</v>
          </cell>
          <cell r="C405" t="str">
            <v>¥</v>
          </cell>
          <cell r="D405">
            <v>1408411</v>
          </cell>
          <cell r="E405">
            <v>1408411</v>
          </cell>
          <cell r="F405">
            <v>1408411</v>
          </cell>
          <cell r="G405">
            <v>1408411</v>
          </cell>
          <cell r="H405">
            <v>1408411</v>
          </cell>
          <cell r="I405">
            <v>1408411</v>
          </cell>
          <cell r="J405">
            <v>1408411</v>
          </cell>
          <cell r="K405">
            <v>1408411</v>
          </cell>
          <cell r="L405">
            <v>1408411</v>
          </cell>
          <cell r="M405">
            <v>1408411</v>
          </cell>
          <cell r="N405">
            <v>1408411</v>
          </cell>
          <cell r="O405">
            <v>1408411</v>
          </cell>
        </row>
        <row r="406">
          <cell r="B406" t="str">
            <v>OPTIONS</v>
          </cell>
          <cell r="C406" t="str">
            <v>¥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B407" t="str">
            <v>COMMISSION  (FIXED)</v>
          </cell>
          <cell r="C407" t="str">
            <v>¥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ESTIMATED YEN</v>
          </cell>
          <cell r="C408" t="str">
            <v>¥</v>
          </cell>
        </row>
        <row r="409">
          <cell r="B409" t="str">
            <v>LOADING FOR ADVERTISING/WARRANTY</v>
          </cell>
          <cell r="C409" t="str">
            <v>¥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SUB - TOTAL</v>
          </cell>
          <cell r="C410" t="str">
            <v>¥</v>
          </cell>
          <cell r="D410">
            <v>1408411</v>
          </cell>
          <cell r="E410">
            <v>1408411</v>
          </cell>
          <cell r="F410">
            <v>1408411</v>
          </cell>
          <cell r="G410">
            <v>1408411</v>
          </cell>
          <cell r="H410">
            <v>1408411</v>
          </cell>
          <cell r="I410">
            <v>1408411</v>
          </cell>
          <cell r="J410">
            <v>1408411</v>
          </cell>
          <cell r="K410">
            <v>1408411</v>
          </cell>
          <cell r="L410">
            <v>1408411</v>
          </cell>
          <cell r="M410">
            <v>1408411</v>
          </cell>
          <cell r="N410">
            <v>1408411</v>
          </cell>
          <cell r="O410">
            <v>1408411</v>
          </cell>
        </row>
        <row r="411">
          <cell r="B411" t="str">
            <v>SUB - TOTAL</v>
          </cell>
          <cell r="C411" t="str">
            <v>Rs</v>
          </cell>
          <cell r="D411">
            <v>732373.72</v>
          </cell>
          <cell r="E411">
            <v>732373.72</v>
          </cell>
          <cell r="F411">
            <v>732373.72</v>
          </cell>
          <cell r="G411">
            <v>732373.72</v>
          </cell>
          <cell r="H411">
            <v>732373.72</v>
          </cell>
          <cell r="I411">
            <v>732373.72</v>
          </cell>
          <cell r="J411">
            <v>732373.72</v>
          </cell>
          <cell r="K411">
            <v>732373.72</v>
          </cell>
          <cell r="L411">
            <v>732373.72</v>
          </cell>
          <cell r="M411">
            <v>732373.72</v>
          </cell>
          <cell r="N411">
            <v>732373.72</v>
          </cell>
          <cell r="O411">
            <v>732373.72</v>
          </cell>
        </row>
        <row r="412">
          <cell r="B412" t="str">
            <v>INSURANCE @ 0.3% OF C&amp;F</v>
          </cell>
          <cell r="C412" t="str">
            <v>Rs</v>
          </cell>
          <cell r="D412">
            <v>2197.1211600000001</v>
          </cell>
          <cell r="E412">
            <v>2197.1211600000001</v>
          </cell>
          <cell r="F412">
            <v>2197.1211600000001</v>
          </cell>
          <cell r="G412">
            <v>2197.1211600000001</v>
          </cell>
          <cell r="H412">
            <v>2197.1211600000001</v>
          </cell>
          <cell r="I412">
            <v>2197.1211600000001</v>
          </cell>
          <cell r="J412">
            <v>2197.1211600000001</v>
          </cell>
          <cell r="K412">
            <v>2197.1211600000001</v>
          </cell>
          <cell r="L412">
            <v>2197.1211600000001</v>
          </cell>
          <cell r="M412">
            <v>2197.1211600000001</v>
          </cell>
          <cell r="N412">
            <v>2197.1211600000001</v>
          </cell>
          <cell r="O412">
            <v>2197.1211600000001</v>
          </cell>
        </row>
        <row r="413">
          <cell r="B413" t="str">
            <v>OCEAN FREIGHT</v>
          </cell>
          <cell r="C413" t="str">
            <v>R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B414" t="str">
            <v>TOTAL  C &amp; F</v>
          </cell>
          <cell r="C414" t="str">
            <v>Rs</v>
          </cell>
          <cell r="D414">
            <v>734570.84115999995</v>
          </cell>
          <cell r="E414">
            <v>734570.84115999995</v>
          </cell>
          <cell r="F414">
            <v>734570.84115999995</v>
          </cell>
          <cell r="G414">
            <v>734570.84115999995</v>
          </cell>
          <cell r="H414">
            <v>734570.84115999995</v>
          </cell>
          <cell r="I414">
            <v>734570.84115999995</v>
          </cell>
          <cell r="J414">
            <v>734570.84115999995</v>
          </cell>
          <cell r="K414">
            <v>734570.84115999995</v>
          </cell>
          <cell r="L414">
            <v>734570.84115999995</v>
          </cell>
          <cell r="M414">
            <v>734570.84115999995</v>
          </cell>
          <cell r="N414">
            <v>734570.84115999995</v>
          </cell>
          <cell r="O414">
            <v>734570.84115999995</v>
          </cell>
        </row>
        <row r="415">
          <cell r="B415" t="str">
            <v>LANDING  CHARGES 1%</v>
          </cell>
          <cell r="C415" t="str">
            <v>Rs</v>
          </cell>
          <cell r="D415">
            <v>7345.7084115999996</v>
          </cell>
          <cell r="E415">
            <v>7345.7084115999996</v>
          </cell>
          <cell r="F415">
            <v>7345.7084115999996</v>
          </cell>
          <cell r="G415">
            <v>7345.7084115999996</v>
          </cell>
          <cell r="H415">
            <v>7345.7084115999996</v>
          </cell>
          <cell r="I415">
            <v>7345.7084115999996</v>
          </cell>
          <cell r="J415">
            <v>7345.7084115999996</v>
          </cell>
          <cell r="K415">
            <v>7345.7084115999996</v>
          </cell>
          <cell r="L415">
            <v>7345.7084115999996</v>
          </cell>
          <cell r="M415">
            <v>7345.7084115999996</v>
          </cell>
          <cell r="N415">
            <v>7345.7084115999996</v>
          </cell>
          <cell r="O415">
            <v>7345.7084115999996</v>
          </cell>
        </row>
        <row r="416">
          <cell r="B416" t="str">
            <v>UNIT  VALUE</v>
          </cell>
          <cell r="C416" t="str">
            <v>Rs</v>
          </cell>
          <cell r="D416">
            <v>741916.54957159993</v>
          </cell>
          <cell r="E416">
            <v>741916.54957159993</v>
          </cell>
          <cell r="F416">
            <v>741916.54957159993</v>
          </cell>
          <cell r="G416">
            <v>741916.54957159993</v>
          </cell>
          <cell r="H416">
            <v>741916.54957159993</v>
          </cell>
          <cell r="I416">
            <v>741916.54957159993</v>
          </cell>
          <cell r="J416">
            <v>741916.54957159993</v>
          </cell>
          <cell r="K416">
            <v>741916.54957159993</v>
          </cell>
          <cell r="L416">
            <v>741916.54957159993</v>
          </cell>
          <cell r="M416">
            <v>741916.54957159993</v>
          </cell>
          <cell r="N416">
            <v>741916.54957159993</v>
          </cell>
          <cell r="O416">
            <v>741916.54957159993</v>
          </cell>
        </row>
        <row r="417">
          <cell r="B417" t="str">
            <v>DUTY ASSESSIBLE VALUE (DAV)</v>
          </cell>
          <cell r="C417">
            <v>1</v>
          </cell>
          <cell r="D417">
            <v>741916.54957159993</v>
          </cell>
          <cell r="E417">
            <v>741916.54957159993</v>
          </cell>
          <cell r="F417">
            <v>741916.54957159993</v>
          </cell>
          <cell r="G417">
            <v>741916.54957159993</v>
          </cell>
          <cell r="H417">
            <v>741916.54957159993</v>
          </cell>
          <cell r="I417">
            <v>741916.54957159993</v>
          </cell>
          <cell r="J417">
            <v>741916.54957159993</v>
          </cell>
          <cell r="K417">
            <v>741916.54957159993</v>
          </cell>
          <cell r="L417">
            <v>741916.54957159993</v>
          </cell>
          <cell r="M417">
            <v>741916.54957159993</v>
          </cell>
          <cell r="N417">
            <v>741916.54957159993</v>
          </cell>
          <cell r="O417">
            <v>741916.54957159993</v>
          </cell>
        </row>
        <row r="418">
          <cell r="B418" t="str">
            <v>C &amp; F</v>
          </cell>
          <cell r="C418">
            <v>2</v>
          </cell>
          <cell r="D418">
            <v>732373.72</v>
          </cell>
          <cell r="E418">
            <v>732373.72</v>
          </cell>
          <cell r="F418">
            <v>732373.72</v>
          </cell>
          <cell r="G418">
            <v>732373.72</v>
          </cell>
          <cell r="H418">
            <v>732373.72</v>
          </cell>
          <cell r="I418">
            <v>732373.72</v>
          </cell>
          <cell r="J418">
            <v>732373.72</v>
          </cell>
          <cell r="K418">
            <v>732373.72</v>
          </cell>
          <cell r="L418">
            <v>732373.72</v>
          </cell>
          <cell r="M418">
            <v>732373.72</v>
          </cell>
          <cell r="N418">
            <v>732373.72</v>
          </cell>
          <cell r="O418">
            <v>732373.72</v>
          </cell>
        </row>
        <row r="419">
          <cell r="B419" t="str">
            <v>BANK  CHARGES  @ 0.5 %       OF (2)</v>
          </cell>
          <cell r="C419">
            <v>3</v>
          </cell>
          <cell r="D419">
            <v>3661.8685999999998</v>
          </cell>
          <cell r="E419">
            <v>3661.8685999999998</v>
          </cell>
          <cell r="F419">
            <v>3661.8685999999998</v>
          </cell>
          <cell r="G419">
            <v>3661.8685999999998</v>
          </cell>
          <cell r="H419">
            <v>3661.8685999999998</v>
          </cell>
          <cell r="I419">
            <v>3661.8685999999998</v>
          </cell>
          <cell r="J419">
            <v>3661.8685999999998</v>
          </cell>
          <cell r="K419">
            <v>3661.8685999999998</v>
          </cell>
          <cell r="L419">
            <v>3661.8685999999998</v>
          </cell>
          <cell r="M419">
            <v>3661.8685999999998</v>
          </cell>
          <cell r="N419">
            <v>3661.8685999999998</v>
          </cell>
          <cell r="O419">
            <v>3661.8685999999998</v>
          </cell>
        </row>
        <row r="420">
          <cell r="B420" t="str">
            <v>LC OPENING CHG @ 0.35 %      OF (2)</v>
          </cell>
          <cell r="C420">
            <v>4</v>
          </cell>
          <cell r="D420">
            <v>2563.3080199999999</v>
          </cell>
          <cell r="E420">
            <v>2563.3080199999999</v>
          </cell>
          <cell r="F420">
            <v>2563.3080199999999</v>
          </cell>
          <cell r="G420">
            <v>2563.3080199999999</v>
          </cell>
          <cell r="H420">
            <v>2563.3080199999999</v>
          </cell>
          <cell r="I420">
            <v>2563.3080199999999</v>
          </cell>
          <cell r="J420">
            <v>2563.3080199999999</v>
          </cell>
          <cell r="K420">
            <v>2563.3080199999999</v>
          </cell>
          <cell r="L420">
            <v>2563.3080199999999</v>
          </cell>
          <cell r="M420">
            <v>2563.3080199999999</v>
          </cell>
          <cell r="N420">
            <v>2563.3080199999999</v>
          </cell>
          <cell r="O420">
            <v>2563.3080199999999</v>
          </cell>
        </row>
        <row r="421">
          <cell r="B421" t="str">
            <v>ITP Valuation Provisional 8% of (1)</v>
          </cell>
          <cell r="C421">
            <v>5</v>
          </cell>
          <cell r="D421">
            <v>59353.323965727992</v>
          </cell>
          <cell r="E421">
            <v>59353.323965727992</v>
          </cell>
          <cell r="F421">
            <v>59353.323965727992</v>
          </cell>
          <cell r="G421">
            <v>59353.323965727992</v>
          </cell>
          <cell r="H421">
            <v>59353.323965727992</v>
          </cell>
          <cell r="I421">
            <v>59353.323965727992</v>
          </cell>
          <cell r="J421">
            <v>59353.323965727992</v>
          </cell>
          <cell r="K421">
            <v>59353.323965727992</v>
          </cell>
          <cell r="L421">
            <v>59353.323965727992</v>
          </cell>
          <cell r="M421">
            <v>59353.323965727992</v>
          </cell>
          <cell r="N421">
            <v>59353.323965727992</v>
          </cell>
          <cell r="O421">
            <v>59353.323965727992</v>
          </cell>
        </row>
        <row r="422">
          <cell r="B422" t="str">
            <v>INSURANCE @ 0.3 %                OF (2)</v>
          </cell>
          <cell r="C422">
            <v>6</v>
          </cell>
          <cell r="D422">
            <v>2197.1211600000001</v>
          </cell>
          <cell r="E422">
            <v>2197.1211600000001</v>
          </cell>
          <cell r="F422">
            <v>2197.1211600000001</v>
          </cell>
          <cell r="G422">
            <v>2197.1211600000001</v>
          </cell>
          <cell r="H422">
            <v>2197.1211600000001</v>
          </cell>
          <cell r="I422">
            <v>2197.1211600000001</v>
          </cell>
          <cell r="J422">
            <v>2197.1211600000001</v>
          </cell>
          <cell r="K422">
            <v>2197.1211600000001</v>
          </cell>
          <cell r="L422">
            <v>2197.1211600000001</v>
          </cell>
          <cell r="M422">
            <v>2197.1211600000001</v>
          </cell>
          <cell r="N422">
            <v>2197.1211600000001</v>
          </cell>
          <cell r="O422">
            <v>2197.1211600000001</v>
          </cell>
        </row>
        <row r="423">
          <cell r="B423" t="str">
            <v>CUSTOM DUTY @ 60 %            OF (1)</v>
          </cell>
          <cell r="C423">
            <v>7</v>
          </cell>
          <cell r="D423">
            <v>445149.92974295997</v>
          </cell>
          <cell r="E423">
            <v>445149.92974295997</v>
          </cell>
          <cell r="F423">
            <v>445149.92974295997</v>
          </cell>
          <cell r="G423">
            <v>445149.92974295997</v>
          </cell>
          <cell r="H423">
            <v>445149.92974295997</v>
          </cell>
          <cell r="I423">
            <v>445149.92974295997</v>
          </cell>
          <cell r="J423">
            <v>445149.92974295997</v>
          </cell>
          <cell r="K423">
            <v>445149.92974295997</v>
          </cell>
          <cell r="L423">
            <v>445149.92974295997</v>
          </cell>
          <cell r="M423">
            <v>445149.92974295997</v>
          </cell>
          <cell r="N423">
            <v>445149.92974295997</v>
          </cell>
          <cell r="O423">
            <v>445149.92974295997</v>
          </cell>
        </row>
        <row r="424">
          <cell r="B424" t="str">
            <v>C.V.T. 7.5% of (1+7+9+10+11)</v>
          </cell>
          <cell r="C424">
            <v>8</v>
          </cell>
          <cell r="D424">
            <v>107507.45803292481</v>
          </cell>
          <cell r="E424">
            <v>107507.45803292481</v>
          </cell>
          <cell r="F424">
            <v>107507.45803292481</v>
          </cell>
          <cell r="G424">
            <v>107507.45803292481</v>
          </cell>
          <cell r="H424">
            <v>107507.45803292481</v>
          </cell>
          <cell r="I424">
            <v>107507.45803292481</v>
          </cell>
          <cell r="J424">
            <v>107507.45803292481</v>
          </cell>
          <cell r="K424">
            <v>107507.45803292481</v>
          </cell>
          <cell r="L424">
            <v>107507.45803292481</v>
          </cell>
          <cell r="M424">
            <v>107507.45803292481</v>
          </cell>
          <cell r="N424">
            <v>107507.45803292481</v>
          </cell>
          <cell r="O424">
            <v>107507.45803292481</v>
          </cell>
        </row>
        <row r="425">
          <cell r="B425" t="str">
            <v>SALES TAX   @ 15 %  OF (1+7)</v>
          </cell>
          <cell r="C425">
            <v>9</v>
          </cell>
          <cell r="D425">
            <v>178059.97189718398</v>
          </cell>
          <cell r="E425">
            <v>178059.97189718398</v>
          </cell>
          <cell r="F425">
            <v>178059.97189718398</v>
          </cell>
          <cell r="G425">
            <v>178059.97189718398</v>
          </cell>
          <cell r="H425">
            <v>178059.97189718398</v>
          </cell>
          <cell r="I425">
            <v>178059.97189718398</v>
          </cell>
          <cell r="J425">
            <v>178059.97189718398</v>
          </cell>
          <cell r="K425">
            <v>178059.97189718398</v>
          </cell>
          <cell r="L425">
            <v>178059.97189718398</v>
          </cell>
          <cell r="M425">
            <v>178059.97189718398</v>
          </cell>
          <cell r="N425">
            <v>178059.97189718398</v>
          </cell>
          <cell r="O425">
            <v>178059.97189718398</v>
          </cell>
        </row>
        <row r="426">
          <cell r="B426" t="str">
            <v>INCOME TAX  @ 5 % OF (1+7+9)</v>
          </cell>
          <cell r="C426">
            <v>10</v>
          </cell>
          <cell r="D426">
            <v>68256.322560587185</v>
          </cell>
          <cell r="E426">
            <v>68256.322560587185</v>
          </cell>
          <cell r="F426">
            <v>68256.322560587185</v>
          </cell>
          <cell r="G426">
            <v>68256.322560587185</v>
          </cell>
          <cell r="H426">
            <v>68256.322560587185</v>
          </cell>
          <cell r="I426">
            <v>68256.322560587185</v>
          </cell>
          <cell r="J426">
            <v>68256.322560587185</v>
          </cell>
          <cell r="K426">
            <v>68256.322560587185</v>
          </cell>
          <cell r="L426">
            <v>68256.322560587185</v>
          </cell>
          <cell r="M426">
            <v>68256.322560587185</v>
          </cell>
          <cell r="N426">
            <v>68256.322560587185</v>
          </cell>
          <cell r="O426">
            <v>68256.322560587185</v>
          </cell>
        </row>
        <row r="427">
          <cell r="B427" t="str">
            <v>CENTRAL EXCISE DUTY     @ Rs.50</v>
          </cell>
          <cell r="C427">
            <v>11</v>
          </cell>
          <cell r="D427">
            <v>50</v>
          </cell>
          <cell r="E427">
            <v>50</v>
          </cell>
          <cell r="F427">
            <v>50</v>
          </cell>
          <cell r="G427">
            <v>50</v>
          </cell>
          <cell r="H427">
            <v>50</v>
          </cell>
          <cell r="I427">
            <v>50</v>
          </cell>
          <cell r="J427">
            <v>50</v>
          </cell>
          <cell r="K427">
            <v>50</v>
          </cell>
          <cell r="L427">
            <v>50</v>
          </cell>
          <cell r="M427">
            <v>50</v>
          </cell>
          <cell r="N427">
            <v>50</v>
          </cell>
          <cell r="O427">
            <v>50</v>
          </cell>
        </row>
        <row r="428">
          <cell r="B428" t="str">
            <v>OCTROI @ 2 % OF  (1+5+7+8+9+11)</v>
          </cell>
          <cell r="C428">
            <v>12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B429" t="str">
            <v>KMC DMI @ 0.2 OF (1+5+7+8+9+10)</v>
          </cell>
          <cell r="C429">
            <v>13</v>
          </cell>
          <cell r="D429">
            <v>3200.4871115419678</v>
          </cell>
          <cell r="E429">
            <v>3200.4871115419678</v>
          </cell>
          <cell r="F429">
            <v>3200.4871115419678</v>
          </cell>
          <cell r="G429">
            <v>3200.4871115419678</v>
          </cell>
          <cell r="H429">
            <v>3200.4871115419678</v>
          </cell>
          <cell r="I429">
            <v>3200.4871115419678</v>
          </cell>
          <cell r="J429">
            <v>3200.4871115419678</v>
          </cell>
          <cell r="K429">
            <v>3200.4871115419678</v>
          </cell>
          <cell r="L429">
            <v>3200.4871115419678</v>
          </cell>
          <cell r="M429">
            <v>3200.4871115419678</v>
          </cell>
          <cell r="N429">
            <v>3200.4871115419678</v>
          </cell>
          <cell r="O429">
            <v>3200.4871115419678</v>
          </cell>
        </row>
        <row r="430">
          <cell r="B430" t="str">
            <v>WHARFAGE @ Rs.314 per cubic meter</v>
          </cell>
          <cell r="C430">
            <v>14</v>
          </cell>
          <cell r="D430">
            <v>4396</v>
          </cell>
          <cell r="E430">
            <v>4396</v>
          </cell>
          <cell r="F430">
            <v>4396</v>
          </cell>
          <cell r="G430">
            <v>4396</v>
          </cell>
          <cell r="H430">
            <v>4396</v>
          </cell>
          <cell r="I430">
            <v>4396</v>
          </cell>
          <cell r="J430">
            <v>4396</v>
          </cell>
          <cell r="K430">
            <v>4396</v>
          </cell>
          <cell r="L430">
            <v>4396</v>
          </cell>
          <cell r="M430">
            <v>4396</v>
          </cell>
          <cell r="N430">
            <v>4396</v>
          </cell>
          <cell r="O430">
            <v>4396</v>
          </cell>
        </row>
        <row r="431">
          <cell r="B431" t="str">
            <v>BONDING FEE @ 0 %               OF (1)</v>
          </cell>
          <cell r="C431">
            <v>1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B432" t="str">
            <v>STAMP DUTY CHARGE    @ Rs. 225</v>
          </cell>
          <cell r="C432">
            <v>16</v>
          </cell>
          <cell r="D432">
            <v>225</v>
          </cell>
          <cell r="E432">
            <v>225</v>
          </cell>
          <cell r="F432">
            <v>225</v>
          </cell>
          <cell r="G432">
            <v>225</v>
          </cell>
          <cell r="H432">
            <v>225</v>
          </cell>
          <cell r="I432">
            <v>225</v>
          </cell>
          <cell r="J432">
            <v>225</v>
          </cell>
          <cell r="K432">
            <v>225</v>
          </cell>
          <cell r="L432">
            <v>225</v>
          </cell>
          <cell r="M432">
            <v>225</v>
          </cell>
          <cell r="N432">
            <v>225</v>
          </cell>
          <cell r="O432">
            <v>225</v>
          </cell>
        </row>
        <row r="433">
          <cell r="B433" t="str">
            <v>CLEARING  CHARGES      @ Rs. 750</v>
          </cell>
          <cell r="C433">
            <v>17</v>
          </cell>
          <cell r="D433">
            <v>750</v>
          </cell>
          <cell r="E433">
            <v>750</v>
          </cell>
          <cell r="F433">
            <v>750</v>
          </cell>
          <cell r="G433">
            <v>750</v>
          </cell>
          <cell r="H433">
            <v>750</v>
          </cell>
          <cell r="I433">
            <v>750</v>
          </cell>
          <cell r="J433">
            <v>750</v>
          </cell>
          <cell r="K433">
            <v>750</v>
          </cell>
          <cell r="L433">
            <v>750</v>
          </cell>
          <cell r="M433">
            <v>750</v>
          </cell>
          <cell r="N433">
            <v>750</v>
          </cell>
          <cell r="O433">
            <v>750</v>
          </cell>
        </row>
        <row r="434">
          <cell r="B434" t="str">
            <v>OTHER CLEARING CHARGES @ Rs.200</v>
          </cell>
          <cell r="C434">
            <v>18</v>
          </cell>
          <cell r="D434">
            <v>200</v>
          </cell>
          <cell r="E434">
            <v>200</v>
          </cell>
          <cell r="F434">
            <v>200</v>
          </cell>
          <cell r="G434">
            <v>200</v>
          </cell>
          <cell r="H434">
            <v>200</v>
          </cell>
          <cell r="I434">
            <v>200</v>
          </cell>
          <cell r="J434">
            <v>200</v>
          </cell>
          <cell r="K434">
            <v>200</v>
          </cell>
          <cell r="L434">
            <v>200</v>
          </cell>
          <cell r="M434">
            <v>200</v>
          </cell>
          <cell r="N434">
            <v>200</v>
          </cell>
          <cell r="O434">
            <v>200</v>
          </cell>
        </row>
        <row r="435">
          <cell r="B435" t="str">
            <v>DELIEVERY ORDER CHARGES @ Rs.600</v>
          </cell>
          <cell r="C435">
            <v>19</v>
          </cell>
          <cell r="D435">
            <v>600</v>
          </cell>
          <cell r="E435">
            <v>600</v>
          </cell>
          <cell r="F435">
            <v>600</v>
          </cell>
          <cell r="G435">
            <v>600</v>
          </cell>
          <cell r="H435">
            <v>600</v>
          </cell>
          <cell r="I435">
            <v>600</v>
          </cell>
          <cell r="J435">
            <v>600</v>
          </cell>
          <cell r="K435">
            <v>600</v>
          </cell>
          <cell r="L435">
            <v>600</v>
          </cell>
          <cell r="M435">
            <v>600</v>
          </cell>
          <cell r="N435">
            <v>600</v>
          </cell>
          <cell r="O435">
            <v>600</v>
          </cell>
        </row>
        <row r="436">
          <cell r="B436" t="str">
            <v>DEMURRAGE</v>
          </cell>
          <cell r="C436">
            <v>2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SHIFTING CHARGES          @ Rs. 500</v>
          </cell>
          <cell r="C437">
            <v>21</v>
          </cell>
          <cell r="D437">
            <v>500</v>
          </cell>
          <cell r="E437">
            <v>500</v>
          </cell>
          <cell r="F437">
            <v>500</v>
          </cell>
          <cell r="G437">
            <v>500</v>
          </cell>
          <cell r="H437">
            <v>500</v>
          </cell>
          <cell r="I437">
            <v>500</v>
          </cell>
          <cell r="J437">
            <v>500</v>
          </cell>
          <cell r="K437">
            <v>500</v>
          </cell>
          <cell r="L437">
            <v>500</v>
          </cell>
          <cell r="M437">
            <v>500</v>
          </cell>
          <cell r="N437">
            <v>500</v>
          </cell>
          <cell r="O437">
            <v>500</v>
          </cell>
        </row>
        <row r="438">
          <cell r="B438" t="str">
            <v>Total Landed Cost excluding presumptive tax</v>
          </cell>
          <cell r="C438" t="str">
            <v>A</v>
          </cell>
          <cell r="D438">
            <v>1362728.2166331548</v>
          </cell>
          <cell r="E438">
            <v>1362728.2166331548</v>
          </cell>
          <cell r="F438">
            <v>1362728.2166331548</v>
          </cell>
          <cell r="G438">
            <v>1362728.2166331548</v>
          </cell>
          <cell r="H438">
            <v>1362728.2166331548</v>
          </cell>
          <cell r="I438">
            <v>1362728.2166331548</v>
          </cell>
          <cell r="J438">
            <v>1362728.2166331548</v>
          </cell>
          <cell r="K438">
            <v>1362728.2166331548</v>
          </cell>
          <cell r="L438">
            <v>1362728.2166331548</v>
          </cell>
          <cell r="M438">
            <v>1362728.2166331548</v>
          </cell>
          <cell r="N438">
            <v>1362728.2166331548</v>
          </cell>
          <cell r="O438">
            <v>1362728.2166331548</v>
          </cell>
        </row>
        <row r="439">
          <cell r="D439">
            <v>1.8607005950911986</v>
          </cell>
          <cell r="E439">
            <v>1.8607005950911986</v>
          </cell>
          <cell r="F439">
            <v>1.8607005950911986</v>
          </cell>
          <cell r="G439">
            <v>1.8607005950911986</v>
          </cell>
          <cell r="H439">
            <v>1.8607005950911986</v>
          </cell>
          <cell r="I439">
            <v>1.8607005950911986</v>
          </cell>
          <cell r="J439">
            <v>1.8607005950911986</v>
          </cell>
          <cell r="K439">
            <v>1.8607005950911986</v>
          </cell>
          <cell r="L439">
            <v>1.8607005950911986</v>
          </cell>
          <cell r="M439">
            <v>1.8607005950911986</v>
          </cell>
          <cell r="N439">
            <v>1.8607005950911986</v>
          </cell>
          <cell r="O439">
            <v>1.8607005950911986</v>
          </cell>
        </row>
        <row r="441">
          <cell r="B441" t="str">
            <v>Presumptive tax</v>
          </cell>
          <cell r="D441">
            <v>68256.322560587185</v>
          </cell>
          <cell r="E441">
            <v>68256.322560587185</v>
          </cell>
          <cell r="F441">
            <v>68256.322560587185</v>
          </cell>
          <cell r="G441">
            <v>68256.322560587185</v>
          </cell>
          <cell r="H441">
            <v>68256.322560587185</v>
          </cell>
          <cell r="I441">
            <v>68256.322560587185</v>
          </cell>
          <cell r="J441">
            <v>68256.322560587185</v>
          </cell>
          <cell r="K441">
            <v>68256.322560587185</v>
          </cell>
          <cell r="L441">
            <v>68256.322560587185</v>
          </cell>
          <cell r="M441">
            <v>68256.322560587185</v>
          </cell>
          <cell r="N441">
            <v>68256.322560587185</v>
          </cell>
          <cell r="O441">
            <v>68256.322560587185</v>
          </cell>
        </row>
        <row r="442">
          <cell r="B442" t="str">
            <v>Tax U/S 50 (4) @ 3.5%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D443">
            <v>68256.322560587185</v>
          </cell>
          <cell r="E443">
            <v>68256.322560587185</v>
          </cell>
          <cell r="F443">
            <v>68256.322560587185</v>
          </cell>
          <cell r="G443">
            <v>68256.322560587185</v>
          </cell>
          <cell r="H443">
            <v>68256.322560587185</v>
          </cell>
          <cell r="I443">
            <v>68256.322560587185</v>
          </cell>
          <cell r="J443">
            <v>68256.322560587185</v>
          </cell>
          <cell r="K443">
            <v>68256.322560587185</v>
          </cell>
          <cell r="L443">
            <v>68256.322560587185</v>
          </cell>
          <cell r="M443">
            <v>68256.322560587185</v>
          </cell>
          <cell r="N443">
            <v>68256.322560587185</v>
          </cell>
          <cell r="O443">
            <v>68256.322560587185</v>
          </cell>
        </row>
        <row r="446">
          <cell r="B446" t="str">
            <v>Existing selling price</v>
          </cell>
        </row>
        <row r="447">
          <cell r="B447" t="str">
            <v>Landed cost</v>
          </cell>
          <cell r="D447">
            <v>1362728.2166331548</v>
          </cell>
          <cell r="E447">
            <v>1362728.2166331548</v>
          </cell>
          <cell r="F447">
            <v>1362728.2166331548</v>
          </cell>
          <cell r="G447">
            <v>1362728.2166331548</v>
          </cell>
          <cell r="H447">
            <v>1362728.2166331548</v>
          </cell>
          <cell r="I447">
            <v>1362728.2166331548</v>
          </cell>
          <cell r="J447">
            <v>1362728.2166331548</v>
          </cell>
          <cell r="K447">
            <v>1362728.2166331548</v>
          </cell>
          <cell r="L447">
            <v>1362728.2166331548</v>
          </cell>
          <cell r="M447">
            <v>1362728.2166331548</v>
          </cell>
          <cell r="N447">
            <v>1362728.2166331548</v>
          </cell>
          <cell r="O447">
            <v>1362728.2166331548</v>
          </cell>
        </row>
        <row r="448">
          <cell r="B448" t="str">
            <v>Distributor Mark-up.</v>
          </cell>
          <cell r="D448">
            <v>60000</v>
          </cell>
          <cell r="E448">
            <v>60000</v>
          </cell>
          <cell r="F448">
            <v>60000</v>
          </cell>
          <cell r="G448">
            <v>60000</v>
          </cell>
          <cell r="H448">
            <v>60000</v>
          </cell>
          <cell r="I448">
            <v>60000</v>
          </cell>
          <cell r="J448">
            <v>60000</v>
          </cell>
          <cell r="K448">
            <v>60000</v>
          </cell>
          <cell r="L448">
            <v>60000</v>
          </cell>
          <cell r="M448">
            <v>60000</v>
          </cell>
          <cell r="N448">
            <v>60000</v>
          </cell>
          <cell r="O448">
            <v>60000</v>
          </cell>
        </row>
        <row r="449">
          <cell r="B449" t="str">
            <v>Income  Tax 3.5%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Dealer commission</v>
          </cell>
          <cell r="D450">
            <v>30000</v>
          </cell>
          <cell r="E450">
            <v>30000</v>
          </cell>
          <cell r="F450">
            <v>30000</v>
          </cell>
          <cell r="G450">
            <v>30000</v>
          </cell>
          <cell r="H450">
            <v>30000</v>
          </cell>
          <cell r="I450">
            <v>30000</v>
          </cell>
          <cell r="J450">
            <v>30000</v>
          </cell>
          <cell r="K450">
            <v>30000</v>
          </cell>
          <cell r="L450">
            <v>30000</v>
          </cell>
          <cell r="M450">
            <v>30000</v>
          </cell>
          <cell r="N450">
            <v>30000</v>
          </cell>
          <cell r="O450">
            <v>30000</v>
          </cell>
        </row>
        <row r="451">
          <cell r="D451">
            <v>1452728.2166331548</v>
          </cell>
          <cell r="E451">
            <v>1452728.2166331548</v>
          </cell>
          <cell r="F451">
            <v>1452728.2166331548</v>
          </cell>
          <cell r="G451">
            <v>1452728.2166331548</v>
          </cell>
          <cell r="H451">
            <v>1452728.2166331548</v>
          </cell>
          <cell r="I451">
            <v>1452728.2166331548</v>
          </cell>
          <cell r="J451">
            <v>1452728.2166331548</v>
          </cell>
          <cell r="K451">
            <v>1452728.2166331548</v>
          </cell>
          <cell r="L451">
            <v>1452728.2166331548</v>
          </cell>
          <cell r="M451">
            <v>1452728.2166331548</v>
          </cell>
          <cell r="N451">
            <v>1452728.2166331548</v>
          </cell>
          <cell r="O451">
            <v>1452728.2166331548</v>
          </cell>
        </row>
        <row r="452">
          <cell r="B452" t="str">
            <v>Sales tax</v>
          </cell>
          <cell r="D452">
            <v>217909.2324949732</v>
          </cell>
          <cell r="E452">
            <v>217909.2324949732</v>
          </cell>
          <cell r="F452">
            <v>217909.2324949732</v>
          </cell>
          <cell r="G452">
            <v>217909.2324949732</v>
          </cell>
          <cell r="H452">
            <v>217909.2324949732</v>
          </cell>
          <cell r="I452">
            <v>217909.2324949732</v>
          </cell>
          <cell r="J452">
            <v>217909.2324949732</v>
          </cell>
          <cell r="K452">
            <v>217909.2324949732</v>
          </cell>
          <cell r="L452">
            <v>217909.2324949732</v>
          </cell>
          <cell r="M452">
            <v>217909.2324949732</v>
          </cell>
          <cell r="N452">
            <v>217909.2324949732</v>
          </cell>
          <cell r="O452">
            <v>217909.2324949732</v>
          </cell>
        </row>
        <row r="453">
          <cell r="B453" t="str">
            <v>Selling price taken in budget</v>
          </cell>
          <cell r="D453">
            <v>1670637.4491281279</v>
          </cell>
          <cell r="E453">
            <v>1670637.4491281279</v>
          </cell>
          <cell r="F453">
            <v>1670637.4491281279</v>
          </cell>
          <cell r="G453">
            <v>1670637.4491281279</v>
          </cell>
          <cell r="H453">
            <v>1670637.4491281279</v>
          </cell>
          <cell r="I453">
            <v>1670637.4491281279</v>
          </cell>
          <cell r="J453">
            <v>1670637.4491281279</v>
          </cell>
          <cell r="K453">
            <v>1670637.4491281279</v>
          </cell>
          <cell r="L453">
            <v>1670637.4491281279</v>
          </cell>
          <cell r="M453">
            <v>1670637.4491281279</v>
          </cell>
          <cell r="N453">
            <v>1670637.4491281279</v>
          </cell>
          <cell r="O453">
            <v>1670637.4491281279</v>
          </cell>
        </row>
        <row r="454">
          <cell r="B454" t="str">
            <v>Selling price as per sales price list</v>
          </cell>
          <cell r="D454">
            <v>1810000</v>
          </cell>
          <cell r="E454">
            <v>1810000</v>
          </cell>
          <cell r="F454">
            <v>1810000</v>
          </cell>
          <cell r="G454">
            <v>1810000</v>
          </cell>
          <cell r="H454">
            <v>1810000</v>
          </cell>
          <cell r="I454">
            <v>1810000</v>
          </cell>
          <cell r="J454">
            <v>1810000</v>
          </cell>
          <cell r="K454">
            <v>1810000</v>
          </cell>
          <cell r="L454">
            <v>1810000</v>
          </cell>
          <cell r="M454">
            <v>1810000</v>
          </cell>
          <cell r="N454">
            <v>1810000</v>
          </cell>
          <cell r="O454">
            <v>1810000</v>
          </cell>
        </row>
        <row r="456">
          <cell r="B456" t="str">
            <v>Units sold</v>
          </cell>
          <cell r="D456">
            <v>10</v>
          </cell>
          <cell r="E456">
            <v>10</v>
          </cell>
          <cell r="F456">
            <v>10</v>
          </cell>
          <cell r="G456">
            <v>10</v>
          </cell>
          <cell r="H456">
            <v>10</v>
          </cell>
          <cell r="I456">
            <v>10</v>
          </cell>
          <cell r="J456">
            <v>10</v>
          </cell>
          <cell r="K456">
            <v>10</v>
          </cell>
          <cell r="L456">
            <v>10</v>
          </cell>
          <cell r="M456">
            <v>10</v>
          </cell>
          <cell r="N456">
            <v>10</v>
          </cell>
          <cell r="O456">
            <v>10</v>
          </cell>
        </row>
        <row r="457">
          <cell r="D457">
            <v>36618.686000000002</v>
          </cell>
          <cell r="E457">
            <v>36618.686000000002</v>
          </cell>
          <cell r="F457">
            <v>36618.686000000002</v>
          </cell>
          <cell r="G457">
            <v>36618.686000000002</v>
          </cell>
          <cell r="H457">
            <v>36618.686000000002</v>
          </cell>
          <cell r="I457">
            <v>36618.686000000002</v>
          </cell>
          <cell r="J457">
            <v>36618.686000000002</v>
          </cell>
          <cell r="K457">
            <v>36618.686000000002</v>
          </cell>
          <cell r="L457">
            <v>36618.686000000002</v>
          </cell>
          <cell r="M457">
            <v>36618.686000000002</v>
          </cell>
          <cell r="N457">
            <v>36618.686000000002</v>
          </cell>
          <cell r="O457">
            <v>36618.686000000002</v>
          </cell>
          <cell r="P457">
            <v>439424.2319999999</v>
          </cell>
        </row>
        <row r="458">
          <cell r="B458" t="str">
            <v xml:space="preserve">Working </v>
          </cell>
        </row>
        <row r="459">
          <cell r="B459" t="str">
            <v xml:space="preserve">Sales </v>
          </cell>
          <cell r="D459">
            <v>16706374.491281278</v>
          </cell>
          <cell r="E459">
            <v>16706374.491281278</v>
          </cell>
          <cell r="F459">
            <v>16706374.491281278</v>
          </cell>
          <cell r="G459">
            <v>16706374.491281278</v>
          </cell>
          <cell r="H459">
            <v>16706374.491281278</v>
          </cell>
          <cell r="I459">
            <v>16706374.491281278</v>
          </cell>
          <cell r="J459">
            <v>16706374.491281278</v>
          </cell>
          <cell r="K459">
            <v>16706374.491281278</v>
          </cell>
          <cell r="L459">
            <v>16706374.491281278</v>
          </cell>
          <cell r="M459">
            <v>16706374.491281278</v>
          </cell>
          <cell r="N459">
            <v>16706374.491281278</v>
          </cell>
          <cell r="O459">
            <v>16706374.491281278</v>
          </cell>
        </row>
        <row r="460">
          <cell r="B460" t="str">
            <v>Sales tax</v>
          </cell>
          <cell r="D460">
            <v>217909.2324949732</v>
          </cell>
          <cell r="E460">
            <v>217909.2324949732</v>
          </cell>
          <cell r="F460">
            <v>217909.2324949732</v>
          </cell>
          <cell r="G460">
            <v>217909.2324949732</v>
          </cell>
          <cell r="H460">
            <v>217909.2324949732</v>
          </cell>
          <cell r="I460">
            <v>217909.2324949732</v>
          </cell>
          <cell r="J460">
            <v>217909.2324949732</v>
          </cell>
          <cell r="K460">
            <v>217909.2324949732</v>
          </cell>
          <cell r="L460">
            <v>217909.2324949732</v>
          </cell>
          <cell r="M460">
            <v>217909.2324949732</v>
          </cell>
          <cell r="N460">
            <v>217909.2324949732</v>
          </cell>
          <cell r="O460">
            <v>217909.2324949732</v>
          </cell>
        </row>
        <row r="461">
          <cell r="B461" t="str">
            <v>Cost of Sales - Perunit</v>
          </cell>
          <cell r="D461">
            <v>1294471.8940725676</v>
          </cell>
          <cell r="E461">
            <v>1294471.8940725676</v>
          </cell>
          <cell r="F461">
            <v>1294471.8940725676</v>
          </cell>
          <cell r="G461">
            <v>1294471.8940725676</v>
          </cell>
          <cell r="H461">
            <v>1294471.8940725676</v>
          </cell>
          <cell r="I461">
            <v>1294471.8940725676</v>
          </cell>
          <cell r="J461">
            <v>1294471.8940725676</v>
          </cell>
          <cell r="K461">
            <v>1294471.8940725676</v>
          </cell>
          <cell r="L461">
            <v>1294471.8940725676</v>
          </cell>
          <cell r="M461">
            <v>1294471.8940725676</v>
          </cell>
          <cell r="N461">
            <v>1294471.8940725676</v>
          </cell>
          <cell r="O461">
            <v>1294471.8940725676</v>
          </cell>
        </row>
        <row r="462">
          <cell r="B462" t="str">
            <v>Cost of Sales - Total</v>
          </cell>
          <cell r="D462">
            <v>12944718.940725677</v>
          </cell>
          <cell r="E462">
            <v>12944718.940725677</v>
          </cell>
          <cell r="F462">
            <v>12944718.940725677</v>
          </cell>
          <cell r="G462">
            <v>12944718.940725677</v>
          </cell>
          <cell r="H462">
            <v>12944718.940725677</v>
          </cell>
          <cell r="I462">
            <v>12944718.940725677</v>
          </cell>
          <cell r="J462">
            <v>12944718.940725677</v>
          </cell>
          <cell r="K462">
            <v>12944718.940725677</v>
          </cell>
          <cell r="L462">
            <v>12944718.940725677</v>
          </cell>
          <cell r="M462">
            <v>12944718.940725677</v>
          </cell>
          <cell r="N462">
            <v>12944718.940725677</v>
          </cell>
          <cell r="O462">
            <v>12944718.940725677</v>
          </cell>
        </row>
        <row r="463">
          <cell r="B463" t="str">
            <v>Presumptive Tax - Per unit</v>
          </cell>
          <cell r="D463">
            <v>68256.322560587185</v>
          </cell>
          <cell r="E463">
            <v>68256.322560587185</v>
          </cell>
          <cell r="F463">
            <v>68256.322560587185</v>
          </cell>
          <cell r="G463">
            <v>68256.322560587185</v>
          </cell>
          <cell r="H463">
            <v>68256.322560587185</v>
          </cell>
          <cell r="I463">
            <v>68256.322560587185</v>
          </cell>
          <cell r="J463">
            <v>68256.322560587185</v>
          </cell>
          <cell r="K463">
            <v>68256.322560587185</v>
          </cell>
          <cell r="L463">
            <v>68256.322560587185</v>
          </cell>
          <cell r="M463">
            <v>68256.322560587185</v>
          </cell>
          <cell r="N463">
            <v>68256.322560587185</v>
          </cell>
          <cell r="O463">
            <v>68256.322560587185</v>
          </cell>
        </row>
        <row r="464">
          <cell r="B464" t="str">
            <v>Presumptive Tax - Total</v>
          </cell>
          <cell r="D464">
            <v>682563.22560587188</v>
          </cell>
          <cell r="E464">
            <v>682563.22560587188</v>
          </cell>
          <cell r="F464">
            <v>682563.22560587188</v>
          </cell>
          <cell r="G464">
            <v>682563.22560587188</v>
          </cell>
          <cell r="H464">
            <v>682563.22560587188</v>
          </cell>
          <cell r="I464">
            <v>682563.22560587188</v>
          </cell>
          <cell r="J464">
            <v>682563.22560587188</v>
          </cell>
          <cell r="K464">
            <v>682563.22560587188</v>
          </cell>
          <cell r="L464">
            <v>682563.22560587188</v>
          </cell>
          <cell r="M464">
            <v>682563.22560587188</v>
          </cell>
          <cell r="N464">
            <v>682563.22560587188</v>
          </cell>
          <cell r="O464">
            <v>682563.22560587188</v>
          </cell>
        </row>
        <row r="467">
          <cell r="B467" t="str">
            <v>Coaster</v>
          </cell>
          <cell r="D467">
            <v>548</v>
          </cell>
          <cell r="E467">
            <v>579</v>
          </cell>
          <cell r="F467">
            <v>610</v>
          </cell>
          <cell r="G467">
            <v>641</v>
          </cell>
          <cell r="H467">
            <v>672</v>
          </cell>
          <cell r="I467">
            <v>703</v>
          </cell>
          <cell r="J467">
            <v>734</v>
          </cell>
          <cell r="K467">
            <v>765</v>
          </cell>
          <cell r="L467">
            <v>796</v>
          </cell>
          <cell r="M467">
            <v>827</v>
          </cell>
          <cell r="N467">
            <v>858</v>
          </cell>
          <cell r="O467">
            <v>889</v>
          </cell>
        </row>
        <row r="469">
          <cell r="B469" t="str">
            <v>Document Retirement i.e. C &amp; F</v>
          </cell>
          <cell r="D469">
            <v>0.52</v>
          </cell>
          <cell r="E469">
            <v>0.52</v>
          </cell>
          <cell r="F469">
            <v>0.52</v>
          </cell>
          <cell r="G469">
            <v>0.52</v>
          </cell>
          <cell r="H469">
            <v>0.52</v>
          </cell>
          <cell r="I469">
            <v>0.52</v>
          </cell>
          <cell r="J469">
            <v>0.52</v>
          </cell>
          <cell r="K469">
            <v>0.52</v>
          </cell>
          <cell r="L469">
            <v>0.52</v>
          </cell>
          <cell r="M469">
            <v>0.52</v>
          </cell>
          <cell r="N469">
            <v>0.52</v>
          </cell>
          <cell r="O469">
            <v>0.52</v>
          </cell>
        </row>
        <row r="470">
          <cell r="B470" t="str">
            <v>Duty / Sales tax / Octroi / DMI / Tax etc.</v>
          </cell>
          <cell r="D470">
            <v>0.52</v>
          </cell>
          <cell r="E470">
            <v>0.52</v>
          </cell>
          <cell r="F470">
            <v>0.52</v>
          </cell>
          <cell r="G470">
            <v>0.52</v>
          </cell>
          <cell r="H470">
            <v>0.52</v>
          </cell>
          <cell r="I470">
            <v>0.52</v>
          </cell>
          <cell r="J470">
            <v>0.52</v>
          </cell>
          <cell r="K470">
            <v>0.52</v>
          </cell>
          <cell r="L470">
            <v>0.52</v>
          </cell>
          <cell r="M470">
            <v>0.52</v>
          </cell>
          <cell r="N470">
            <v>0.52</v>
          </cell>
          <cell r="O470">
            <v>0.52</v>
          </cell>
        </row>
        <row r="471">
          <cell r="B471" t="str">
            <v>QUANTITY</v>
          </cell>
          <cell r="D471">
            <v>1</v>
          </cell>
          <cell r="E471">
            <v>1</v>
          </cell>
          <cell r="F471">
            <v>1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</row>
        <row r="472">
          <cell r="B472" t="str">
            <v>C &amp; F</v>
          </cell>
          <cell r="C472" t="str">
            <v>¥</v>
          </cell>
          <cell r="D472">
            <v>3421100</v>
          </cell>
          <cell r="E472">
            <v>3421100</v>
          </cell>
          <cell r="F472">
            <v>3421100</v>
          </cell>
          <cell r="G472">
            <v>3421100</v>
          </cell>
          <cell r="H472">
            <v>3421100</v>
          </cell>
          <cell r="I472">
            <v>3421100</v>
          </cell>
          <cell r="J472">
            <v>3421100</v>
          </cell>
          <cell r="K472">
            <v>3421100</v>
          </cell>
          <cell r="L472">
            <v>3421100</v>
          </cell>
          <cell r="M472">
            <v>3421100</v>
          </cell>
          <cell r="N472">
            <v>3421100</v>
          </cell>
          <cell r="O472">
            <v>3421100</v>
          </cell>
        </row>
        <row r="473">
          <cell r="B473" t="str">
            <v>F.O.B. VALUE - ITP</v>
          </cell>
          <cell r="C473" t="str">
            <v>¥</v>
          </cell>
          <cell r="D473">
            <v>3421100</v>
          </cell>
          <cell r="E473">
            <v>3421100</v>
          </cell>
          <cell r="F473">
            <v>3421100</v>
          </cell>
          <cell r="G473">
            <v>3421100</v>
          </cell>
          <cell r="H473">
            <v>3421100</v>
          </cell>
          <cell r="I473">
            <v>3421100</v>
          </cell>
          <cell r="J473">
            <v>3421100</v>
          </cell>
          <cell r="K473">
            <v>3421100</v>
          </cell>
          <cell r="L473">
            <v>3421100</v>
          </cell>
          <cell r="M473">
            <v>3421100</v>
          </cell>
          <cell r="N473">
            <v>3421100</v>
          </cell>
          <cell r="O473">
            <v>3421100</v>
          </cell>
        </row>
        <row r="474">
          <cell r="B474" t="str">
            <v>OPTIONS</v>
          </cell>
          <cell r="C474" t="str">
            <v>¥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B475" t="str">
            <v>COMMISSION  (FIXED)</v>
          </cell>
          <cell r="C475" t="str">
            <v>¥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B476" t="str">
            <v>ESTIMATED YEN</v>
          </cell>
          <cell r="C476" t="str">
            <v>¥</v>
          </cell>
        </row>
        <row r="477">
          <cell r="B477" t="str">
            <v>LOADING FOR ADVERTISING/WARRANTY</v>
          </cell>
          <cell r="C477" t="str">
            <v>¥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B478" t="str">
            <v>SUB - TOTAL</v>
          </cell>
          <cell r="C478" t="str">
            <v>¥</v>
          </cell>
          <cell r="D478">
            <v>3421100</v>
          </cell>
          <cell r="E478">
            <v>3421100</v>
          </cell>
          <cell r="F478">
            <v>3421100</v>
          </cell>
          <cell r="G478">
            <v>3421100</v>
          </cell>
          <cell r="H478">
            <v>3421100</v>
          </cell>
          <cell r="I478">
            <v>3421100</v>
          </cell>
          <cell r="J478">
            <v>3421100</v>
          </cell>
          <cell r="K478">
            <v>3421100</v>
          </cell>
          <cell r="L478">
            <v>3421100</v>
          </cell>
          <cell r="M478">
            <v>3421100</v>
          </cell>
          <cell r="N478">
            <v>3421100</v>
          </cell>
          <cell r="O478">
            <v>3421100</v>
          </cell>
        </row>
        <row r="479">
          <cell r="B479" t="str">
            <v>SUB - TOTAL</v>
          </cell>
          <cell r="C479" t="str">
            <v>Rs</v>
          </cell>
          <cell r="D479">
            <v>1778972</v>
          </cell>
          <cell r="E479">
            <v>1778972</v>
          </cell>
          <cell r="F479">
            <v>1778972</v>
          </cell>
          <cell r="G479">
            <v>1778972</v>
          </cell>
          <cell r="H479">
            <v>1778972</v>
          </cell>
          <cell r="I479">
            <v>1778972</v>
          </cell>
          <cell r="J479">
            <v>1778972</v>
          </cell>
          <cell r="K479">
            <v>1778972</v>
          </cell>
          <cell r="L479">
            <v>1778972</v>
          </cell>
          <cell r="M479">
            <v>1778972</v>
          </cell>
          <cell r="N479">
            <v>1778972</v>
          </cell>
          <cell r="O479">
            <v>1778972</v>
          </cell>
        </row>
        <row r="480">
          <cell r="B480" t="str">
            <v>INSURANCE @ 0.3% OF C&amp;F</v>
          </cell>
          <cell r="C480" t="str">
            <v>Rs</v>
          </cell>
          <cell r="D480">
            <v>5336.9160000000002</v>
          </cell>
          <cell r="E480">
            <v>5336.9160000000002</v>
          </cell>
          <cell r="F480">
            <v>5336.9160000000002</v>
          </cell>
          <cell r="G480">
            <v>5336.9160000000002</v>
          </cell>
          <cell r="H480">
            <v>5336.9160000000002</v>
          </cell>
          <cell r="I480">
            <v>5336.9160000000002</v>
          </cell>
          <cell r="J480">
            <v>5336.9160000000002</v>
          </cell>
          <cell r="K480">
            <v>5336.9160000000002</v>
          </cell>
          <cell r="L480">
            <v>5336.9160000000002</v>
          </cell>
          <cell r="M480">
            <v>5336.9160000000002</v>
          </cell>
          <cell r="N480">
            <v>5336.9160000000002</v>
          </cell>
          <cell r="O480">
            <v>5336.9160000000002</v>
          </cell>
        </row>
        <row r="481">
          <cell r="B481" t="str">
            <v>OCEAN FREIGHT</v>
          </cell>
          <cell r="C481" t="str">
            <v>R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B482" t="str">
            <v>TOTAL  C &amp; F</v>
          </cell>
          <cell r="C482" t="str">
            <v>Rs</v>
          </cell>
          <cell r="D482">
            <v>1784308.916</v>
          </cell>
          <cell r="E482">
            <v>1784308.916</v>
          </cell>
          <cell r="F482">
            <v>1784308.916</v>
          </cell>
          <cell r="G482">
            <v>1784308.916</v>
          </cell>
          <cell r="H482">
            <v>1784308.916</v>
          </cell>
          <cell r="I482">
            <v>1784308.916</v>
          </cell>
          <cell r="J482">
            <v>1784308.916</v>
          </cell>
          <cell r="K482">
            <v>1784308.916</v>
          </cell>
          <cell r="L482">
            <v>1784308.916</v>
          </cell>
          <cell r="M482">
            <v>1784308.916</v>
          </cell>
          <cell r="N482">
            <v>1784308.916</v>
          </cell>
          <cell r="O482">
            <v>1784308.916</v>
          </cell>
        </row>
        <row r="483">
          <cell r="B483" t="str">
            <v>LANDING  CHARGES 1%</v>
          </cell>
          <cell r="C483" t="str">
            <v>Rs</v>
          </cell>
          <cell r="D483">
            <v>17843.08916</v>
          </cell>
          <cell r="E483">
            <v>17843.08916</v>
          </cell>
          <cell r="F483">
            <v>17843.08916</v>
          </cell>
          <cell r="G483">
            <v>17843.08916</v>
          </cell>
          <cell r="H483">
            <v>17843.08916</v>
          </cell>
          <cell r="I483">
            <v>17843.08916</v>
          </cell>
          <cell r="J483">
            <v>17843.08916</v>
          </cell>
          <cell r="K483">
            <v>17843.08916</v>
          </cell>
          <cell r="L483">
            <v>17843.08916</v>
          </cell>
          <cell r="M483">
            <v>17843.08916</v>
          </cell>
          <cell r="N483">
            <v>17843.08916</v>
          </cell>
          <cell r="O483">
            <v>17843.08916</v>
          </cell>
        </row>
        <row r="484">
          <cell r="B484" t="str">
            <v>UNIT  VALUE</v>
          </cell>
          <cell r="C484" t="str">
            <v>Rs</v>
          </cell>
          <cell r="D484">
            <v>1802152.0051599999</v>
          </cell>
          <cell r="E484">
            <v>1802152.0051599999</v>
          </cell>
          <cell r="F484">
            <v>1802152.0051599999</v>
          </cell>
          <cell r="G484">
            <v>1802152.0051599999</v>
          </cell>
          <cell r="H484">
            <v>1802152.0051599999</v>
          </cell>
          <cell r="I484">
            <v>1802152.0051599999</v>
          </cell>
          <cell r="J484">
            <v>1802152.0051599999</v>
          </cell>
          <cell r="K484">
            <v>1802152.0051599999</v>
          </cell>
          <cell r="L484">
            <v>1802152.0051599999</v>
          </cell>
          <cell r="M484">
            <v>1802152.0051599999</v>
          </cell>
          <cell r="N484">
            <v>1802152.0051599999</v>
          </cell>
          <cell r="O484">
            <v>1802152.0051599999</v>
          </cell>
        </row>
        <row r="485">
          <cell r="B485" t="str">
            <v>DUTY ASSESSIBLE VALUE (DAV)</v>
          </cell>
          <cell r="C485">
            <v>1</v>
          </cell>
          <cell r="D485">
            <v>1802152.0051599999</v>
          </cell>
          <cell r="E485">
            <v>1802152.0051599999</v>
          </cell>
          <cell r="F485">
            <v>1802152.0051599999</v>
          </cell>
          <cell r="G485">
            <v>1802152.0051599999</v>
          </cell>
          <cell r="H485">
            <v>1802152.0051599999</v>
          </cell>
          <cell r="I485">
            <v>1802152.0051599999</v>
          </cell>
          <cell r="J485">
            <v>1802152.0051599999</v>
          </cell>
          <cell r="K485">
            <v>1802152.0051599999</v>
          </cell>
          <cell r="L485">
            <v>1802152.0051599999</v>
          </cell>
          <cell r="M485">
            <v>1802152.0051599999</v>
          </cell>
          <cell r="N485">
            <v>1802152.0051599999</v>
          </cell>
          <cell r="O485">
            <v>1802152.0051599999</v>
          </cell>
        </row>
        <row r="486">
          <cell r="B486" t="str">
            <v>C &amp; F</v>
          </cell>
          <cell r="C486">
            <v>2</v>
          </cell>
          <cell r="D486">
            <v>1778972</v>
          </cell>
          <cell r="E486">
            <v>1778972</v>
          </cell>
          <cell r="F486">
            <v>1778972</v>
          </cell>
          <cell r="G486">
            <v>1778972</v>
          </cell>
          <cell r="H486">
            <v>1778972</v>
          </cell>
          <cell r="I486">
            <v>1778972</v>
          </cell>
          <cell r="J486">
            <v>1778972</v>
          </cell>
          <cell r="K486">
            <v>1778972</v>
          </cell>
          <cell r="L486">
            <v>1778972</v>
          </cell>
          <cell r="M486">
            <v>1778972</v>
          </cell>
          <cell r="N486">
            <v>1778972</v>
          </cell>
          <cell r="O486">
            <v>1778972</v>
          </cell>
        </row>
        <row r="487">
          <cell r="B487" t="str">
            <v>BANK  CHARGES  @ 0.5 %       OF (2)</v>
          </cell>
          <cell r="C487">
            <v>3</v>
          </cell>
          <cell r="D487">
            <v>8894.86</v>
          </cell>
          <cell r="E487">
            <v>8894.86</v>
          </cell>
          <cell r="F487">
            <v>8894.86</v>
          </cell>
          <cell r="G487">
            <v>8894.86</v>
          </cell>
          <cell r="H487">
            <v>8894.86</v>
          </cell>
          <cell r="I487">
            <v>8894.86</v>
          </cell>
          <cell r="J487">
            <v>8894.86</v>
          </cell>
          <cell r="K487">
            <v>8894.86</v>
          </cell>
          <cell r="L487">
            <v>8894.86</v>
          </cell>
          <cell r="M487">
            <v>8894.86</v>
          </cell>
          <cell r="N487">
            <v>8894.86</v>
          </cell>
          <cell r="O487">
            <v>8894.86</v>
          </cell>
        </row>
        <row r="488">
          <cell r="B488" t="str">
            <v>LC OPENING CHG @ 0.35 %      OF (2)</v>
          </cell>
          <cell r="C488">
            <v>4</v>
          </cell>
          <cell r="D488">
            <v>6226.402</v>
          </cell>
          <cell r="E488">
            <v>6226.402</v>
          </cell>
          <cell r="F488">
            <v>6226.402</v>
          </cell>
          <cell r="G488">
            <v>6226.402</v>
          </cell>
          <cell r="H488">
            <v>6226.402</v>
          </cell>
          <cell r="I488">
            <v>6226.402</v>
          </cell>
          <cell r="J488">
            <v>6226.402</v>
          </cell>
          <cell r="K488">
            <v>6226.402</v>
          </cell>
          <cell r="L488">
            <v>6226.402</v>
          </cell>
          <cell r="M488">
            <v>6226.402</v>
          </cell>
          <cell r="N488">
            <v>6226.402</v>
          </cell>
          <cell r="O488">
            <v>6226.402</v>
          </cell>
        </row>
        <row r="489">
          <cell r="B489" t="str">
            <v>ITP Valuation Provisional 8% of (1)</v>
          </cell>
          <cell r="C489">
            <v>5</v>
          </cell>
          <cell r="D489">
            <v>144172.1604128</v>
          </cell>
          <cell r="E489">
            <v>144172.1604128</v>
          </cell>
          <cell r="F489">
            <v>144172.1604128</v>
          </cell>
          <cell r="G489">
            <v>144172.1604128</v>
          </cell>
          <cell r="H489">
            <v>144172.1604128</v>
          </cell>
          <cell r="I489">
            <v>144172.1604128</v>
          </cell>
          <cell r="J489">
            <v>144172.1604128</v>
          </cell>
          <cell r="K489">
            <v>144172.1604128</v>
          </cell>
          <cell r="L489">
            <v>144172.1604128</v>
          </cell>
          <cell r="M489">
            <v>144172.1604128</v>
          </cell>
          <cell r="N489">
            <v>144172.1604128</v>
          </cell>
          <cell r="O489">
            <v>144172.1604128</v>
          </cell>
        </row>
        <row r="490">
          <cell r="B490" t="str">
            <v>INSURANCE @ 0.3 %                OF (2)</v>
          </cell>
          <cell r="C490">
            <v>6</v>
          </cell>
          <cell r="D490">
            <v>5336.9160000000002</v>
          </cell>
          <cell r="E490">
            <v>5336.9160000000002</v>
          </cell>
          <cell r="F490">
            <v>5336.9160000000002</v>
          </cell>
          <cell r="G490">
            <v>5336.9160000000002</v>
          </cell>
          <cell r="H490">
            <v>5336.9160000000002</v>
          </cell>
          <cell r="I490">
            <v>5336.9160000000002</v>
          </cell>
          <cell r="J490">
            <v>5336.9160000000002</v>
          </cell>
          <cell r="K490">
            <v>5336.9160000000002</v>
          </cell>
          <cell r="L490">
            <v>5336.9160000000002</v>
          </cell>
          <cell r="M490">
            <v>5336.9160000000002</v>
          </cell>
          <cell r="N490">
            <v>5336.9160000000002</v>
          </cell>
          <cell r="O490">
            <v>5336.9160000000002</v>
          </cell>
        </row>
        <row r="491">
          <cell r="B491" t="str">
            <v>CUSTOM DUTY @ 60 %            OF (1)</v>
          </cell>
          <cell r="C491">
            <v>7</v>
          </cell>
          <cell r="D491">
            <v>1081291.203096</v>
          </cell>
          <cell r="E491">
            <v>1081291.203096</v>
          </cell>
          <cell r="F491">
            <v>1081291.203096</v>
          </cell>
          <cell r="G491">
            <v>1081291.203096</v>
          </cell>
          <cell r="H491">
            <v>1081291.203096</v>
          </cell>
          <cell r="I491">
            <v>1081291.203096</v>
          </cell>
          <cell r="J491">
            <v>1081291.203096</v>
          </cell>
          <cell r="K491">
            <v>1081291.203096</v>
          </cell>
          <cell r="L491">
            <v>1081291.203096</v>
          </cell>
          <cell r="M491">
            <v>1081291.203096</v>
          </cell>
          <cell r="N491">
            <v>1081291.203096</v>
          </cell>
          <cell r="O491">
            <v>1081291.203096</v>
          </cell>
        </row>
        <row r="492">
          <cell r="B492" t="str">
            <v>C.V.T. 7.5% of (1+7+9+10+11)</v>
          </cell>
          <cell r="C492">
            <v>8</v>
          </cell>
          <cell r="D492">
            <v>261135.57554768398</v>
          </cell>
          <cell r="E492">
            <v>261135.57554768398</v>
          </cell>
          <cell r="F492">
            <v>261135.57554768398</v>
          </cell>
          <cell r="G492">
            <v>261135.57554768398</v>
          </cell>
          <cell r="H492">
            <v>261135.57554768398</v>
          </cell>
          <cell r="I492">
            <v>261135.57554768398</v>
          </cell>
          <cell r="J492">
            <v>261135.57554768398</v>
          </cell>
          <cell r="K492">
            <v>261135.57554768398</v>
          </cell>
          <cell r="L492">
            <v>261135.57554768398</v>
          </cell>
          <cell r="M492">
            <v>261135.57554768398</v>
          </cell>
          <cell r="N492">
            <v>261135.57554768398</v>
          </cell>
          <cell r="O492">
            <v>261135.57554768398</v>
          </cell>
        </row>
        <row r="493">
          <cell r="B493" t="str">
            <v>SALES TAX   @ 15 %  OF (1+7)</v>
          </cell>
          <cell r="C493">
            <v>9</v>
          </cell>
          <cell r="D493">
            <v>432516.48123839992</v>
          </cell>
          <cell r="E493">
            <v>432516.48123839992</v>
          </cell>
          <cell r="F493">
            <v>432516.48123839992</v>
          </cell>
          <cell r="G493">
            <v>432516.48123839992</v>
          </cell>
          <cell r="H493">
            <v>432516.48123839992</v>
          </cell>
          <cell r="I493">
            <v>432516.48123839992</v>
          </cell>
          <cell r="J493">
            <v>432516.48123839992</v>
          </cell>
          <cell r="K493">
            <v>432516.48123839992</v>
          </cell>
          <cell r="L493">
            <v>432516.48123839992</v>
          </cell>
          <cell r="M493">
            <v>432516.48123839992</v>
          </cell>
          <cell r="N493">
            <v>432516.48123839992</v>
          </cell>
          <cell r="O493">
            <v>432516.48123839992</v>
          </cell>
        </row>
        <row r="494">
          <cell r="B494" t="str">
            <v>INCOME TAX  @ 5 % OF (1+7+9)</v>
          </cell>
          <cell r="C494">
            <v>10</v>
          </cell>
          <cell r="D494">
            <v>165797.98447472</v>
          </cell>
          <cell r="E494">
            <v>165797.98447472</v>
          </cell>
          <cell r="F494">
            <v>165797.98447472</v>
          </cell>
          <cell r="G494">
            <v>165797.98447472</v>
          </cell>
          <cell r="H494">
            <v>165797.98447472</v>
          </cell>
          <cell r="I494">
            <v>165797.98447472</v>
          </cell>
          <cell r="J494">
            <v>165797.98447472</v>
          </cell>
          <cell r="K494">
            <v>165797.98447472</v>
          </cell>
          <cell r="L494">
            <v>165797.98447472</v>
          </cell>
          <cell r="M494">
            <v>165797.98447472</v>
          </cell>
          <cell r="N494">
            <v>165797.98447472</v>
          </cell>
          <cell r="O494">
            <v>165797.98447472</v>
          </cell>
        </row>
        <row r="495">
          <cell r="B495" t="str">
            <v>CENTRAL EXCISE DUTY     @ Rs.50</v>
          </cell>
          <cell r="C495">
            <v>11</v>
          </cell>
          <cell r="D495">
            <v>50</v>
          </cell>
          <cell r="E495">
            <v>50</v>
          </cell>
          <cell r="F495">
            <v>50</v>
          </cell>
          <cell r="G495">
            <v>50</v>
          </cell>
          <cell r="H495">
            <v>50</v>
          </cell>
          <cell r="I495">
            <v>50</v>
          </cell>
          <cell r="J495">
            <v>50</v>
          </cell>
          <cell r="K495">
            <v>50</v>
          </cell>
          <cell r="L495">
            <v>50</v>
          </cell>
          <cell r="M495">
            <v>50</v>
          </cell>
          <cell r="N495">
            <v>50</v>
          </cell>
          <cell r="O495">
            <v>50</v>
          </cell>
        </row>
        <row r="496">
          <cell r="B496" t="str">
            <v>OCTROI @ 2 % OF  (1+5+7+8+9+11)</v>
          </cell>
          <cell r="C496">
            <v>12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KMC DMI @ 0.2 OF (1+5+7+8+9+10)</v>
          </cell>
          <cell r="C497">
            <v>13</v>
          </cell>
          <cell r="D497">
            <v>7774.1308198592087</v>
          </cell>
          <cell r="E497">
            <v>7774.1308198592087</v>
          </cell>
          <cell r="F497">
            <v>7774.1308198592087</v>
          </cell>
          <cell r="G497">
            <v>7774.1308198592087</v>
          </cell>
          <cell r="H497">
            <v>7774.1308198592087</v>
          </cell>
          <cell r="I497">
            <v>7774.1308198592087</v>
          </cell>
          <cell r="J497">
            <v>7774.1308198592087</v>
          </cell>
          <cell r="K497">
            <v>7774.1308198592087</v>
          </cell>
          <cell r="L497">
            <v>7774.1308198592087</v>
          </cell>
          <cell r="M497">
            <v>7774.1308198592087</v>
          </cell>
          <cell r="N497">
            <v>7774.1308198592087</v>
          </cell>
          <cell r="O497">
            <v>7774.1308198592087</v>
          </cell>
        </row>
        <row r="498">
          <cell r="B498" t="str">
            <v>WHARFAGE @ Rs.314 per cubic meter</v>
          </cell>
          <cell r="C498">
            <v>14</v>
          </cell>
          <cell r="D498">
            <v>4396</v>
          </cell>
          <cell r="E498">
            <v>4396</v>
          </cell>
          <cell r="F498">
            <v>4396</v>
          </cell>
          <cell r="G498">
            <v>4396</v>
          </cell>
          <cell r="H498">
            <v>4396</v>
          </cell>
          <cell r="I498">
            <v>4396</v>
          </cell>
          <cell r="J498">
            <v>4396</v>
          </cell>
          <cell r="K498">
            <v>4396</v>
          </cell>
          <cell r="L498">
            <v>4396</v>
          </cell>
          <cell r="M498">
            <v>4396</v>
          </cell>
          <cell r="N498">
            <v>4396</v>
          </cell>
          <cell r="O498">
            <v>4396</v>
          </cell>
        </row>
        <row r="499">
          <cell r="B499" t="str">
            <v>BONDING FEE @ 0 %               OF (1)</v>
          </cell>
          <cell r="C499">
            <v>1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STAMP DUTY CHARGE    @ Rs. 225</v>
          </cell>
          <cell r="C500">
            <v>16</v>
          </cell>
          <cell r="D500">
            <v>225</v>
          </cell>
          <cell r="E500">
            <v>225</v>
          </cell>
          <cell r="F500">
            <v>225</v>
          </cell>
          <cell r="G500">
            <v>225</v>
          </cell>
          <cell r="H500">
            <v>225</v>
          </cell>
          <cell r="I500">
            <v>225</v>
          </cell>
          <cell r="J500">
            <v>225</v>
          </cell>
          <cell r="K500">
            <v>225</v>
          </cell>
          <cell r="L500">
            <v>225</v>
          </cell>
          <cell r="M500">
            <v>225</v>
          </cell>
          <cell r="N500">
            <v>225</v>
          </cell>
          <cell r="O500">
            <v>225</v>
          </cell>
        </row>
        <row r="501">
          <cell r="B501" t="str">
            <v>CLEARING  CHARGES      @ Rs. 750</v>
          </cell>
          <cell r="C501">
            <v>17</v>
          </cell>
          <cell r="D501">
            <v>750</v>
          </cell>
          <cell r="E501">
            <v>750</v>
          </cell>
          <cell r="F501">
            <v>750</v>
          </cell>
          <cell r="G501">
            <v>750</v>
          </cell>
          <cell r="H501">
            <v>750</v>
          </cell>
          <cell r="I501">
            <v>750</v>
          </cell>
          <cell r="J501">
            <v>750</v>
          </cell>
          <cell r="K501">
            <v>750</v>
          </cell>
          <cell r="L501">
            <v>750</v>
          </cell>
          <cell r="M501">
            <v>750</v>
          </cell>
          <cell r="N501">
            <v>750</v>
          </cell>
          <cell r="O501">
            <v>750</v>
          </cell>
        </row>
        <row r="502">
          <cell r="B502" t="str">
            <v>OTHER CLEARING CHARGES @ Rs.200</v>
          </cell>
          <cell r="C502">
            <v>18</v>
          </cell>
          <cell r="D502">
            <v>200</v>
          </cell>
          <cell r="E502">
            <v>200</v>
          </cell>
          <cell r="F502">
            <v>200</v>
          </cell>
          <cell r="G502">
            <v>200</v>
          </cell>
          <cell r="H502">
            <v>200</v>
          </cell>
          <cell r="I502">
            <v>200</v>
          </cell>
          <cell r="J502">
            <v>200</v>
          </cell>
          <cell r="K502">
            <v>200</v>
          </cell>
          <cell r="L502">
            <v>200</v>
          </cell>
          <cell r="M502">
            <v>200</v>
          </cell>
          <cell r="N502">
            <v>200</v>
          </cell>
          <cell r="O502">
            <v>200</v>
          </cell>
        </row>
        <row r="503">
          <cell r="B503" t="str">
            <v>DELIEVERY ORDER CHARGES @ Rs.600</v>
          </cell>
          <cell r="C503">
            <v>19</v>
          </cell>
          <cell r="D503">
            <v>600</v>
          </cell>
          <cell r="E503">
            <v>600</v>
          </cell>
          <cell r="F503">
            <v>600</v>
          </cell>
          <cell r="G503">
            <v>600</v>
          </cell>
          <cell r="H503">
            <v>600</v>
          </cell>
          <cell r="I503">
            <v>600</v>
          </cell>
          <cell r="J503">
            <v>600</v>
          </cell>
          <cell r="K503">
            <v>600</v>
          </cell>
          <cell r="L503">
            <v>600</v>
          </cell>
          <cell r="M503">
            <v>600</v>
          </cell>
          <cell r="N503">
            <v>600</v>
          </cell>
          <cell r="O503">
            <v>600</v>
          </cell>
        </row>
        <row r="504">
          <cell r="B504" t="str">
            <v>DEMURRAGE</v>
          </cell>
          <cell r="C504">
            <v>2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B505" t="str">
            <v>SHIFTING CHARGES          @ Rs. 500</v>
          </cell>
          <cell r="C505">
            <v>21</v>
          </cell>
          <cell r="D505">
            <v>500</v>
          </cell>
          <cell r="E505">
            <v>500</v>
          </cell>
          <cell r="F505">
            <v>500</v>
          </cell>
          <cell r="G505">
            <v>500</v>
          </cell>
          <cell r="H505">
            <v>500</v>
          </cell>
          <cell r="I505">
            <v>500</v>
          </cell>
          <cell r="J505">
            <v>500</v>
          </cell>
          <cell r="K505">
            <v>500</v>
          </cell>
          <cell r="L505">
            <v>500</v>
          </cell>
          <cell r="M505">
            <v>500</v>
          </cell>
          <cell r="N505">
            <v>500</v>
          </cell>
          <cell r="O505">
            <v>500</v>
          </cell>
        </row>
        <row r="506">
          <cell r="B506" t="str">
            <v>Total Landed Cost excluding presumptive tax</v>
          </cell>
          <cell r="C506" t="str">
            <v>A</v>
          </cell>
          <cell r="D506">
            <v>3300524.2478763433</v>
          </cell>
          <cell r="E506">
            <v>3300524.2478763433</v>
          </cell>
          <cell r="F506">
            <v>3300524.2478763433</v>
          </cell>
          <cell r="G506">
            <v>3300524.2478763433</v>
          </cell>
          <cell r="H506">
            <v>3300524.2478763433</v>
          </cell>
          <cell r="I506">
            <v>3300524.2478763433</v>
          </cell>
          <cell r="J506">
            <v>3300524.2478763433</v>
          </cell>
          <cell r="K506">
            <v>3300524.2478763433</v>
          </cell>
          <cell r="L506">
            <v>3300524.2478763433</v>
          </cell>
          <cell r="M506">
            <v>3300524.2478763433</v>
          </cell>
          <cell r="N506">
            <v>3300524.2478763433</v>
          </cell>
          <cell r="O506">
            <v>3300524.2478763433</v>
          </cell>
        </row>
        <row r="507">
          <cell r="D507">
            <v>1.8552985926008634</v>
          </cell>
          <cell r="E507">
            <v>1.8552985926008634</v>
          </cell>
          <cell r="F507">
            <v>1.8552985926008634</v>
          </cell>
          <cell r="G507">
            <v>1.8552985926008634</v>
          </cell>
          <cell r="H507">
            <v>1.8552985926008634</v>
          </cell>
          <cell r="I507">
            <v>1.8552985926008634</v>
          </cell>
          <cell r="J507">
            <v>1.8552985926008634</v>
          </cell>
          <cell r="K507">
            <v>1.8552985926008634</v>
          </cell>
          <cell r="L507">
            <v>1.8552985926008634</v>
          </cell>
          <cell r="M507">
            <v>1.8552985926008634</v>
          </cell>
          <cell r="N507">
            <v>1.8552985926008634</v>
          </cell>
          <cell r="O507">
            <v>1.8552985926008634</v>
          </cell>
        </row>
        <row r="509">
          <cell r="B509" t="str">
            <v>Presumptive tax</v>
          </cell>
          <cell r="D509">
            <v>165797.98447472</v>
          </cell>
          <cell r="E509">
            <v>165797.98447472</v>
          </cell>
          <cell r="F509">
            <v>165797.98447472</v>
          </cell>
          <cell r="G509">
            <v>165797.98447472</v>
          </cell>
          <cell r="H509">
            <v>165797.98447472</v>
          </cell>
          <cell r="I509">
            <v>165797.98447472</v>
          </cell>
          <cell r="J509">
            <v>165797.98447472</v>
          </cell>
          <cell r="K509">
            <v>165797.98447472</v>
          </cell>
          <cell r="L509">
            <v>165797.98447472</v>
          </cell>
          <cell r="M509">
            <v>165797.98447472</v>
          </cell>
          <cell r="N509">
            <v>165797.98447472</v>
          </cell>
          <cell r="O509">
            <v>165797.98447472</v>
          </cell>
        </row>
        <row r="510">
          <cell r="B510" t="str">
            <v>Tax U/S 50 (4) @ 3.5%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D511">
            <v>165797.98447472</v>
          </cell>
          <cell r="E511">
            <v>165797.98447472</v>
          </cell>
          <cell r="F511">
            <v>165797.98447472</v>
          </cell>
          <cell r="G511">
            <v>165797.98447472</v>
          </cell>
          <cell r="H511">
            <v>165797.98447472</v>
          </cell>
          <cell r="I511">
            <v>165797.98447472</v>
          </cell>
          <cell r="J511">
            <v>165797.98447472</v>
          </cell>
          <cell r="K511">
            <v>165797.98447472</v>
          </cell>
          <cell r="L511">
            <v>165797.98447472</v>
          </cell>
          <cell r="M511">
            <v>165797.98447472</v>
          </cell>
          <cell r="N511">
            <v>165797.98447472</v>
          </cell>
          <cell r="O511">
            <v>165797.98447472</v>
          </cell>
        </row>
        <row r="514">
          <cell r="B514" t="str">
            <v>Existing selling price</v>
          </cell>
        </row>
        <row r="515">
          <cell r="B515" t="str">
            <v>Landed cost</v>
          </cell>
          <cell r="D515">
            <v>3466322.2323510633</v>
          </cell>
          <cell r="E515">
            <v>3466322.2323510633</v>
          </cell>
          <cell r="F515">
            <v>3466322.2323510633</v>
          </cell>
          <cell r="G515">
            <v>3466322.2323510633</v>
          </cell>
          <cell r="H515">
            <v>3466322.2323510633</v>
          </cell>
          <cell r="I515">
            <v>3466322.2323510633</v>
          </cell>
          <cell r="J515">
            <v>3466322.2323510633</v>
          </cell>
          <cell r="K515">
            <v>3466322.2323510633</v>
          </cell>
          <cell r="L515">
            <v>3466322.2323510633</v>
          </cell>
          <cell r="M515">
            <v>3466322.2323510633</v>
          </cell>
          <cell r="N515">
            <v>3466322.2323510633</v>
          </cell>
          <cell r="O515">
            <v>3466322.2323510633</v>
          </cell>
        </row>
        <row r="516">
          <cell r="B516" t="str">
            <v>Distributor Mark-up.</v>
          </cell>
          <cell r="D516">
            <v>60000</v>
          </cell>
          <cell r="E516">
            <v>60000</v>
          </cell>
          <cell r="F516">
            <v>60000</v>
          </cell>
          <cell r="G516">
            <v>60000</v>
          </cell>
          <cell r="H516">
            <v>60000</v>
          </cell>
          <cell r="I516">
            <v>60000</v>
          </cell>
          <cell r="J516">
            <v>60000</v>
          </cell>
          <cell r="K516">
            <v>60000</v>
          </cell>
          <cell r="L516">
            <v>60000</v>
          </cell>
          <cell r="M516">
            <v>60000</v>
          </cell>
          <cell r="N516">
            <v>60000</v>
          </cell>
          <cell r="O516">
            <v>60000</v>
          </cell>
        </row>
        <row r="517">
          <cell r="B517" t="str">
            <v>Income  Tax 3.5%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B518" t="str">
            <v>Dealer commission</v>
          </cell>
          <cell r="D518">
            <v>30000</v>
          </cell>
          <cell r="E518">
            <v>30000</v>
          </cell>
          <cell r="F518">
            <v>30000</v>
          </cell>
          <cell r="G518">
            <v>30000</v>
          </cell>
          <cell r="H518">
            <v>30000</v>
          </cell>
          <cell r="I518">
            <v>30000</v>
          </cell>
          <cell r="J518">
            <v>30000</v>
          </cell>
          <cell r="K518">
            <v>30000</v>
          </cell>
          <cell r="L518">
            <v>30000</v>
          </cell>
          <cell r="M518">
            <v>30000</v>
          </cell>
          <cell r="N518">
            <v>30000</v>
          </cell>
          <cell r="O518">
            <v>30000</v>
          </cell>
        </row>
        <row r="519">
          <cell r="D519">
            <v>3556322.2323510633</v>
          </cell>
          <cell r="E519">
            <v>3556322.2323510633</v>
          </cell>
          <cell r="F519">
            <v>3556322.2323510633</v>
          </cell>
          <cell r="G519">
            <v>3556322.2323510633</v>
          </cell>
          <cell r="H519">
            <v>3556322.2323510633</v>
          </cell>
          <cell r="I519">
            <v>3556322.2323510633</v>
          </cell>
          <cell r="J519">
            <v>3556322.2323510633</v>
          </cell>
          <cell r="K519">
            <v>3556322.2323510633</v>
          </cell>
          <cell r="L519">
            <v>3556322.2323510633</v>
          </cell>
          <cell r="M519">
            <v>3556322.2323510633</v>
          </cell>
          <cell r="N519">
            <v>3556322.2323510633</v>
          </cell>
          <cell r="O519">
            <v>3556322.2323510633</v>
          </cell>
        </row>
        <row r="520">
          <cell r="B520" t="str">
            <v>Sales tax</v>
          </cell>
          <cell r="D520">
            <v>533448.33485265949</v>
          </cell>
          <cell r="E520">
            <v>533448.33485265949</v>
          </cell>
          <cell r="F520">
            <v>533448.33485265949</v>
          </cell>
          <cell r="G520">
            <v>533448.33485265949</v>
          </cell>
          <cell r="H520">
            <v>533448.33485265949</v>
          </cell>
          <cell r="I520">
            <v>533448.33485265949</v>
          </cell>
          <cell r="J520">
            <v>533448.33485265949</v>
          </cell>
          <cell r="K520">
            <v>533448.33485265949</v>
          </cell>
          <cell r="L520">
            <v>533448.33485265949</v>
          </cell>
          <cell r="M520">
            <v>533448.33485265949</v>
          </cell>
          <cell r="N520">
            <v>533448.33485265949</v>
          </cell>
          <cell r="O520">
            <v>533448.33485265949</v>
          </cell>
        </row>
        <row r="521">
          <cell r="B521" t="str">
            <v>Selling price taken in budget</v>
          </cell>
          <cell r="D521">
            <v>4089770.5672037229</v>
          </cell>
          <cell r="E521">
            <v>4089770.5672037229</v>
          </cell>
          <cell r="F521">
            <v>4089770.5672037229</v>
          </cell>
          <cell r="G521">
            <v>4089770.5672037229</v>
          </cell>
          <cell r="H521">
            <v>4089770.5672037229</v>
          </cell>
          <cell r="I521">
            <v>4089770.5672037229</v>
          </cell>
          <cell r="J521">
            <v>4089770.5672037229</v>
          </cell>
          <cell r="K521">
            <v>4089770.5672037229</v>
          </cell>
          <cell r="L521">
            <v>4089770.5672037229</v>
          </cell>
          <cell r="M521">
            <v>4089770.5672037229</v>
          </cell>
          <cell r="N521">
            <v>4089770.5672037229</v>
          </cell>
          <cell r="O521">
            <v>4089770.5672037229</v>
          </cell>
        </row>
        <row r="522">
          <cell r="B522" t="str">
            <v>Selling price as per sales price list</v>
          </cell>
          <cell r="D522">
            <v>4420000</v>
          </cell>
          <cell r="E522">
            <v>4420000</v>
          </cell>
          <cell r="F522">
            <v>4420000</v>
          </cell>
          <cell r="G522">
            <v>4420000</v>
          </cell>
          <cell r="H522">
            <v>4420000</v>
          </cell>
          <cell r="I522">
            <v>4420000</v>
          </cell>
          <cell r="J522">
            <v>4420000</v>
          </cell>
          <cell r="K522">
            <v>4420000</v>
          </cell>
          <cell r="L522">
            <v>4420000</v>
          </cell>
          <cell r="M522">
            <v>4420000</v>
          </cell>
          <cell r="N522">
            <v>4420000</v>
          </cell>
          <cell r="O522">
            <v>4420000</v>
          </cell>
        </row>
        <row r="524">
          <cell r="B524" t="str">
            <v>Units sol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1778972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1778972</v>
          </cell>
          <cell r="P525">
            <v>3557944</v>
          </cell>
        </row>
        <row r="526">
          <cell r="B526" t="str">
            <v xml:space="preserve">Working </v>
          </cell>
        </row>
        <row r="527">
          <cell r="B527" t="str">
            <v xml:space="preserve">Sales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4089770.567203722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4089770.5672037229</v>
          </cell>
        </row>
        <row r="528">
          <cell r="B528" t="str">
            <v>Sales tax</v>
          </cell>
          <cell r="D528">
            <v>533448.33485265949</v>
          </cell>
          <cell r="E528">
            <v>533448.33485265949</v>
          </cell>
          <cell r="F528">
            <v>533448.33485265949</v>
          </cell>
          <cell r="G528">
            <v>533448.33485265949</v>
          </cell>
          <cell r="H528">
            <v>533448.33485265949</v>
          </cell>
          <cell r="I528">
            <v>533448.33485265949</v>
          </cell>
          <cell r="J528">
            <v>533448.33485265949</v>
          </cell>
          <cell r="K528">
            <v>533448.33485265949</v>
          </cell>
          <cell r="L528">
            <v>533448.33485265949</v>
          </cell>
          <cell r="M528">
            <v>533448.33485265949</v>
          </cell>
          <cell r="N528">
            <v>533448.33485265949</v>
          </cell>
          <cell r="O528">
            <v>533448.33485265949</v>
          </cell>
        </row>
        <row r="529">
          <cell r="B529" t="str">
            <v>Cost of Sales - Per unit</v>
          </cell>
          <cell r="D529">
            <v>3300524.2478763433</v>
          </cell>
          <cell r="E529">
            <v>3300524.2478763433</v>
          </cell>
          <cell r="F529">
            <v>3300524.2478763433</v>
          </cell>
          <cell r="G529">
            <v>3300524.2478763433</v>
          </cell>
          <cell r="H529">
            <v>3300524.2478763433</v>
          </cell>
          <cell r="I529">
            <v>3300524.2478763433</v>
          </cell>
          <cell r="J529">
            <v>3300524.2478763433</v>
          </cell>
          <cell r="K529">
            <v>3300524.2478763433</v>
          </cell>
          <cell r="L529">
            <v>3300524.2478763433</v>
          </cell>
          <cell r="M529">
            <v>3300524.2478763433</v>
          </cell>
          <cell r="N529">
            <v>3300524.2478763433</v>
          </cell>
          <cell r="O529">
            <v>3300524.2478763433</v>
          </cell>
        </row>
        <row r="530">
          <cell r="B530" t="str">
            <v>Cost of Sales - Tot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3300524.2478763433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300524.2478763433</v>
          </cell>
        </row>
        <row r="531">
          <cell r="B531" t="str">
            <v>Presumptive Tax - Per unit</v>
          </cell>
          <cell r="D531">
            <v>165797.98447472</v>
          </cell>
          <cell r="E531">
            <v>165797.98447472</v>
          </cell>
          <cell r="F531">
            <v>165797.98447472</v>
          </cell>
          <cell r="G531">
            <v>165797.98447472</v>
          </cell>
          <cell r="H531">
            <v>165797.98447472</v>
          </cell>
          <cell r="I531">
            <v>165797.98447472</v>
          </cell>
          <cell r="J531">
            <v>165797.98447472</v>
          </cell>
          <cell r="K531">
            <v>165797.98447472</v>
          </cell>
          <cell r="L531">
            <v>165797.98447472</v>
          </cell>
          <cell r="M531">
            <v>165797.98447472</v>
          </cell>
          <cell r="N531">
            <v>165797.98447472</v>
          </cell>
          <cell r="O531">
            <v>165797.98447472</v>
          </cell>
        </row>
        <row r="532">
          <cell r="B532" t="str">
            <v>Presumptive Tax -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165797.98447472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65797.98447472</v>
          </cell>
        </row>
      </sheetData>
      <sheetData sheetId="14">
        <row r="31">
          <cell r="C31" t="str">
            <v xml:space="preserve">           Govt. levies</v>
          </cell>
          <cell r="E31">
            <v>10018.28215462092</v>
          </cell>
          <cell r="F31">
            <v>10018.28215462092</v>
          </cell>
          <cell r="G31">
            <v>10018.28215462092</v>
          </cell>
          <cell r="H31">
            <v>11273.206497094026</v>
          </cell>
          <cell r="I31">
            <v>7750.3294667521423</v>
          </cell>
          <cell r="J31">
            <v>7750.3294667521423</v>
          </cell>
          <cell r="K31">
            <v>10568.631091025649</v>
          </cell>
          <cell r="L31">
            <v>8454.9048728205198</v>
          </cell>
          <cell r="M31">
            <v>7045.7540606837665</v>
          </cell>
          <cell r="N31">
            <v>6341.178654615389</v>
          </cell>
          <cell r="O31">
            <v>7045.7540606837665</v>
          </cell>
          <cell r="P31">
            <v>7045.7540606837665</v>
          </cell>
          <cell r="Q31">
            <v>103330.68869497394</v>
          </cell>
        </row>
        <row r="32">
          <cell r="E32">
            <v>36560.508410620925</v>
          </cell>
          <cell r="F32">
            <v>36560.508410620925</v>
          </cell>
          <cell r="G32">
            <v>36560.508410620925</v>
          </cell>
          <cell r="H32">
            <v>41136.917111494025</v>
          </cell>
          <cell r="I32">
            <v>28281.630514152144</v>
          </cell>
          <cell r="J32">
            <v>28281.630514152144</v>
          </cell>
          <cell r="K32">
            <v>38565.859792025651</v>
          </cell>
          <cell r="L32">
            <v>30852.687833620523</v>
          </cell>
          <cell r="M32">
            <v>25710.57319468377</v>
          </cell>
          <cell r="N32">
            <v>23139.515875215391</v>
          </cell>
          <cell r="O32">
            <v>25710.57319468377</v>
          </cell>
          <cell r="P32">
            <v>25710.57319468377</v>
          </cell>
          <cell r="Q32">
            <v>377071.48645657394</v>
          </cell>
        </row>
        <row r="33">
          <cell r="C33" t="str">
            <v>XE G - Document Ret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 t="str">
            <v xml:space="preserve">           Govt. levie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GL - Document Ret.</v>
          </cell>
          <cell r="E36">
            <v>20570.015372400005</v>
          </cell>
          <cell r="F36">
            <v>20570.015372400005</v>
          </cell>
          <cell r="G36">
            <v>20570.015372400005</v>
          </cell>
          <cell r="H36">
            <v>22502.445498000005</v>
          </cell>
          <cell r="I36">
            <v>15751.711848600002</v>
          </cell>
          <cell r="J36">
            <v>15751.711848600002</v>
          </cell>
          <cell r="K36">
            <v>22502.445498000005</v>
          </cell>
          <cell r="L36">
            <v>18001.956398400001</v>
          </cell>
          <cell r="M36">
            <v>13501.467298800002</v>
          </cell>
          <cell r="N36">
            <v>15751.711848600002</v>
          </cell>
          <cell r="O36">
            <v>15751.711848600002</v>
          </cell>
          <cell r="P36">
            <v>15751.711848600002</v>
          </cell>
          <cell r="Q36">
            <v>216976.92005340007</v>
          </cell>
        </row>
        <row r="37">
          <cell r="C37" t="str">
            <v xml:space="preserve">           Govt. levies</v>
          </cell>
          <cell r="E37">
            <v>7754.8399688031404</v>
          </cell>
          <cell r="F37">
            <v>7754.8399688031404</v>
          </cell>
          <cell r="G37">
            <v>7754.8399688031404</v>
          </cell>
          <cell r="H37">
            <v>8484.1334002636049</v>
          </cell>
          <cell r="I37">
            <v>5938.8933801845242</v>
          </cell>
          <cell r="J37">
            <v>5938.8933801845242</v>
          </cell>
          <cell r="K37">
            <v>8484.1334002636049</v>
          </cell>
          <cell r="L37">
            <v>6787.3067202108841</v>
          </cell>
          <cell r="M37">
            <v>5090.4800401581624</v>
          </cell>
          <cell r="N37">
            <v>5938.8933801845242</v>
          </cell>
          <cell r="O37">
            <v>5938.8933801845242</v>
          </cell>
          <cell r="P37">
            <v>5938.8933801845242</v>
          </cell>
          <cell r="Q37">
            <v>81805.040368228307</v>
          </cell>
        </row>
        <row r="38">
          <cell r="E38">
            <v>28324.855341203147</v>
          </cell>
          <cell r="F38">
            <v>28324.855341203147</v>
          </cell>
          <cell r="G38">
            <v>28324.855341203147</v>
          </cell>
          <cell r="H38">
            <v>30986.578898263608</v>
          </cell>
          <cell r="I38">
            <v>21690.605228784527</v>
          </cell>
          <cell r="J38">
            <v>21690.605228784527</v>
          </cell>
          <cell r="K38">
            <v>30986.578898263608</v>
          </cell>
          <cell r="L38">
            <v>24789.263118610885</v>
          </cell>
          <cell r="M38">
            <v>18591.947338958165</v>
          </cell>
          <cell r="N38">
            <v>21690.605228784527</v>
          </cell>
          <cell r="O38">
            <v>21690.605228784527</v>
          </cell>
          <cell r="P38">
            <v>21690.605228784527</v>
          </cell>
          <cell r="Q38">
            <v>298781.96042162838</v>
          </cell>
        </row>
        <row r="39">
          <cell r="C39" t="str">
            <v>GLi - Document Ret.</v>
          </cell>
          <cell r="E39">
            <v>24863.557375800003</v>
          </cell>
          <cell r="F39">
            <v>27626.174862000003</v>
          </cell>
          <cell r="G39">
            <v>27626.174862000003</v>
          </cell>
          <cell r="H39">
            <v>29917.952664600005</v>
          </cell>
          <cell r="I39">
            <v>24478.324907400001</v>
          </cell>
          <cell r="J39">
            <v>21758.511028800003</v>
          </cell>
          <cell r="K39">
            <v>35357.580421800005</v>
          </cell>
          <cell r="L39">
            <v>27198.138786000003</v>
          </cell>
          <cell r="M39">
            <v>29917.952664600005</v>
          </cell>
          <cell r="N39">
            <v>35357.580421800005</v>
          </cell>
          <cell r="O39">
            <v>35357.580421800005</v>
          </cell>
          <cell r="P39">
            <v>35357.580421800005</v>
          </cell>
          <cell r="Q39">
            <v>354817.10883840011</v>
          </cell>
        </row>
        <row r="40">
          <cell r="C40" t="str">
            <v xml:space="preserve">           Govt. levies</v>
          </cell>
          <cell r="E40">
            <v>9364.1008831126182</v>
          </cell>
          <cell r="F40">
            <v>10404.556536791797</v>
          </cell>
          <cell r="G40">
            <v>10404.556536791797</v>
          </cell>
          <cell r="H40">
            <v>11268.536940171038</v>
          </cell>
          <cell r="I40">
            <v>9219.7120419581224</v>
          </cell>
          <cell r="J40">
            <v>8195.299592851663</v>
          </cell>
          <cell r="K40">
            <v>13317.361838383955</v>
          </cell>
          <cell r="L40">
            <v>10244.12449106458</v>
          </cell>
          <cell r="M40">
            <v>11268.536940171038</v>
          </cell>
          <cell r="N40">
            <v>13317.361838383955</v>
          </cell>
          <cell r="O40">
            <v>13317.361838383955</v>
          </cell>
          <cell r="P40">
            <v>13317.361838383955</v>
          </cell>
          <cell r="Q40">
            <v>133638.87131644844</v>
          </cell>
        </row>
        <row r="41">
          <cell r="E41">
            <v>34227.658258912619</v>
          </cell>
          <cell r="F41">
            <v>38030.731398791802</v>
          </cell>
          <cell r="G41">
            <v>38030.731398791802</v>
          </cell>
          <cell r="H41">
            <v>41186.489604771043</v>
          </cell>
          <cell r="I41">
            <v>33698.036949358124</v>
          </cell>
          <cell r="J41">
            <v>29953.810621651668</v>
          </cell>
          <cell r="K41">
            <v>48674.942260183961</v>
          </cell>
          <cell r="L41">
            <v>37442.263277064587</v>
          </cell>
          <cell r="M41">
            <v>41186.489604771043</v>
          </cell>
          <cell r="N41">
            <v>48674.942260183961</v>
          </cell>
          <cell r="O41">
            <v>48674.942260183961</v>
          </cell>
          <cell r="P41">
            <v>48674.942260183961</v>
          </cell>
          <cell r="Q41">
            <v>488455.9801548486</v>
          </cell>
        </row>
        <row r="42">
          <cell r="C42" t="str">
            <v>X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 xml:space="preserve">           Govt. levie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GLi -  A/T Document Ret.</v>
          </cell>
          <cell r="E45">
            <v>25673.555544000003</v>
          </cell>
          <cell r="F45">
            <v>28882.749987000003</v>
          </cell>
          <cell r="G45">
            <v>28882.749987000003</v>
          </cell>
          <cell r="H45">
            <v>28882.749987000003</v>
          </cell>
          <cell r="I45">
            <v>19255.166658000002</v>
          </cell>
          <cell r="J45">
            <v>22464.361101000002</v>
          </cell>
          <cell r="K45">
            <v>35301.138873000004</v>
          </cell>
          <cell r="L45">
            <v>28882.749987000003</v>
          </cell>
          <cell r="M45">
            <v>28882.749987000003</v>
          </cell>
          <cell r="N45">
            <v>35301.138873000004</v>
          </cell>
          <cell r="O45">
            <v>35301.138873000004</v>
          </cell>
          <cell r="P45">
            <v>35301.138873000004</v>
          </cell>
          <cell r="Q45">
            <v>353011.38873000001</v>
          </cell>
        </row>
        <row r="46">
          <cell r="C46" t="str">
            <v xml:space="preserve">           Govt. levies</v>
          </cell>
          <cell r="E46">
            <v>9662.6960014820925</v>
          </cell>
          <cell r="F46">
            <v>10870.533001667352</v>
          </cell>
          <cell r="G46">
            <v>10870.533001667352</v>
          </cell>
          <cell r="H46">
            <v>10870.533001667352</v>
          </cell>
          <cell r="I46">
            <v>7247.0220011115689</v>
          </cell>
          <cell r="J46">
            <v>8454.8590012968289</v>
          </cell>
          <cell r="K46">
            <v>13286.207002037876</v>
          </cell>
          <cell r="L46">
            <v>10870.533001667352</v>
          </cell>
          <cell r="M46">
            <v>10870.533001667352</v>
          </cell>
          <cell r="N46">
            <v>13286.207002037876</v>
          </cell>
          <cell r="O46">
            <v>13286.207002037876</v>
          </cell>
          <cell r="P46">
            <v>13286.207002037876</v>
          </cell>
          <cell r="Q46">
            <v>132862.07002037877</v>
          </cell>
        </row>
        <row r="47">
          <cell r="E47">
            <v>35336.251545482097</v>
          </cell>
          <cell r="F47">
            <v>39753.282988667357</v>
          </cell>
          <cell r="G47">
            <v>39753.282988667357</v>
          </cell>
          <cell r="H47">
            <v>39753.282988667357</v>
          </cell>
          <cell r="I47">
            <v>26502.188659111569</v>
          </cell>
          <cell r="J47">
            <v>30919.220102296829</v>
          </cell>
          <cell r="K47">
            <v>48587.345875037878</v>
          </cell>
          <cell r="L47">
            <v>39753.282988667357</v>
          </cell>
          <cell r="M47">
            <v>39753.282988667357</v>
          </cell>
          <cell r="N47">
            <v>48587.345875037878</v>
          </cell>
          <cell r="O47">
            <v>48587.345875037878</v>
          </cell>
          <cell r="P47">
            <v>48587.345875037878</v>
          </cell>
          <cell r="Q47">
            <v>485873.45875037886</v>
          </cell>
        </row>
        <row r="48">
          <cell r="C48" t="str">
            <v xml:space="preserve">20D SUNROOF 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 xml:space="preserve">           Govt. levi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2.0 D - Document Ret.</v>
          </cell>
          <cell r="E51">
            <v>41344.851834000008</v>
          </cell>
          <cell r="F51">
            <v>46857.498745200006</v>
          </cell>
          <cell r="G51">
            <v>46857.498745200006</v>
          </cell>
          <cell r="H51">
            <v>48846.097450800007</v>
          </cell>
          <cell r="I51">
            <v>35277.737047800001</v>
          </cell>
          <cell r="J51">
            <v>35277.737047800001</v>
          </cell>
          <cell r="K51">
            <v>46132.425370200006</v>
          </cell>
          <cell r="L51">
            <v>32564.064967200004</v>
          </cell>
          <cell r="M51">
            <v>40705.081209000004</v>
          </cell>
          <cell r="N51">
            <v>43418.753289600005</v>
          </cell>
          <cell r="O51">
            <v>40705.081209000004</v>
          </cell>
          <cell r="P51">
            <v>43418.753289600005</v>
          </cell>
          <cell r="Q51">
            <v>501405.58020540013</v>
          </cell>
        </row>
        <row r="52">
          <cell r="C52" t="str">
            <v xml:space="preserve">           Govt. levies</v>
          </cell>
          <cell r="E52">
            <v>15571.448855440281</v>
          </cell>
          <cell r="F52">
            <v>17647.642036165649</v>
          </cell>
          <cell r="G52">
            <v>17647.642036165649</v>
          </cell>
          <cell r="H52">
            <v>18397.987992635699</v>
          </cell>
          <cell r="I52">
            <v>13287.435772459114</v>
          </cell>
          <cell r="J52">
            <v>13287.435772459114</v>
          </cell>
          <cell r="K52">
            <v>17375.87754860038</v>
          </cell>
          <cell r="L52">
            <v>12265.325328423798</v>
          </cell>
          <cell r="M52">
            <v>15331.656660529748</v>
          </cell>
          <cell r="N52">
            <v>16353.767104565064</v>
          </cell>
          <cell r="O52">
            <v>15331.656660529748</v>
          </cell>
          <cell r="P52">
            <v>16353.767104565064</v>
          </cell>
          <cell r="Q52">
            <v>188851.64287253929</v>
          </cell>
        </row>
        <row r="53">
          <cell r="E53">
            <v>56916.300689440293</v>
          </cell>
          <cell r="F53">
            <v>64505.140781365655</v>
          </cell>
          <cell r="G53">
            <v>64505.140781365655</v>
          </cell>
          <cell r="H53">
            <v>67244.085443435702</v>
          </cell>
          <cell r="I53">
            <v>48565.172820259118</v>
          </cell>
          <cell r="J53">
            <v>48565.172820259118</v>
          </cell>
          <cell r="K53">
            <v>63508.302918800386</v>
          </cell>
          <cell r="L53">
            <v>44829.390295623802</v>
          </cell>
          <cell r="M53">
            <v>56036.737869529752</v>
          </cell>
          <cell r="N53">
            <v>59772.520394165069</v>
          </cell>
          <cell r="O53">
            <v>56036.737869529752</v>
          </cell>
          <cell r="P53">
            <v>59772.520394165069</v>
          </cell>
          <cell r="Q53">
            <v>690257.22307793936</v>
          </cell>
        </row>
        <row r="54">
          <cell r="C54" t="str">
            <v>2.0 D G - Document Ret.</v>
          </cell>
          <cell r="E54">
            <v>66151.762934400002</v>
          </cell>
          <cell r="F54">
            <v>71664.409845600007</v>
          </cell>
          <cell r="G54">
            <v>71664.409845600007</v>
          </cell>
          <cell r="H54">
            <v>78696.490337399999</v>
          </cell>
          <cell r="I54">
            <v>54273.441612000002</v>
          </cell>
          <cell r="J54">
            <v>56987.113692600004</v>
          </cell>
          <cell r="K54">
            <v>73269.146176199996</v>
          </cell>
          <cell r="L54">
            <v>54273.441612000002</v>
          </cell>
          <cell r="M54">
            <v>65128.129934400007</v>
          </cell>
          <cell r="N54">
            <v>70555.474095600002</v>
          </cell>
          <cell r="O54">
            <v>67841.802015000008</v>
          </cell>
          <cell r="P54">
            <v>70555.474095600002</v>
          </cell>
          <cell r="Q54">
            <v>801061.0961964</v>
          </cell>
        </row>
        <row r="55">
          <cell r="C55" t="str">
            <v xml:space="preserve">           Govt. levies</v>
          </cell>
          <cell r="E55">
            <v>24914.318168704449</v>
          </cell>
          <cell r="F55">
            <v>26990.51134942982</v>
          </cell>
          <cell r="G55">
            <v>26990.51134942982</v>
          </cell>
          <cell r="H55">
            <v>29641.202877024178</v>
          </cell>
          <cell r="I55">
            <v>20442.20888070633</v>
          </cell>
          <cell r="J55">
            <v>21464.319324741646</v>
          </cell>
          <cell r="K55">
            <v>27596.981988953547</v>
          </cell>
          <cell r="L55">
            <v>20442.20888070633</v>
          </cell>
          <cell r="M55">
            <v>24530.650656847596</v>
          </cell>
          <cell r="N55">
            <v>26574.871544918227</v>
          </cell>
          <cell r="O55">
            <v>25552.761100882912</v>
          </cell>
          <cell r="P55">
            <v>26574.871544918227</v>
          </cell>
          <cell r="Q55">
            <v>301715.41766726307</v>
          </cell>
        </row>
        <row r="56">
          <cell r="E56">
            <v>91066.081103104458</v>
          </cell>
          <cell r="F56">
            <v>98654.921195029834</v>
          </cell>
          <cell r="G56">
            <v>98654.921195029834</v>
          </cell>
          <cell r="H56">
            <v>108337.69321442417</v>
          </cell>
          <cell r="I56">
            <v>74715.650492706336</v>
          </cell>
          <cell r="J56">
            <v>78451.433017341653</v>
          </cell>
          <cell r="K56">
            <v>100866.12816515354</v>
          </cell>
          <cell r="L56">
            <v>74715.650492706336</v>
          </cell>
          <cell r="M56">
            <v>89658.780591247603</v>
          </cell>
          <cell r="N56">
            <v>97130.345640518237</v>
          </cell>
          <cell r="O56">
            <v>93394.56311588292</v>
          </cell>
          <cell r="P56">
            <v>97130.345640518237</v>
          </cell>
          <cell r="Q56">
            <v>1102776.5138636632</v>
          </cell>
        </row>
        <row r="57">
          <cell r="C57" t="str">
            <v>2.0 D G Ltd - Document Ret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 xml:space="preserve">           Govt. levie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2.0 D SE - Document Ret.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 t="str">
            <v xml:space="preserve">           Govt. levi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HILUX 4 X 2- Doc, Ret.</v>
          </cell>
          <cell r="E63">
            <v>19030.137478560006</v>
          </cell>
          <cell r="F63">
            <v>18656.997528000004</v>
          </cell>
          <cell r="G63">
            <v>16418.157824640002</v>
          </cell>
          <cell r="H63">
            <v>20522.697280800003</v>
          </cell>
          <cell r="I63">
            <v>36567.71515488001</v>
          </cell>
          <cell r="J63">
            <v>8582.2188628800031</v>
          </cell>
          <cell r="K63">
            <v>37313.995056000007</v>
          </cell>
          <cell r="L63">
            <v>19403.277429120004</v>
          </cell>
          <cell r="M63">
            <v>104479.18615680002</v>
          </cell>
          <cell r="N63">
            <v>44776.794067200011</v>
          </cell>
          <cell r="O63">
            <v>44776.794067200011</v>
          </cell>
          <cell r="P63">
            <v>47761.913671680013</v>
          </cell>
          <cell r="Q63">
            <v>418289.88457776012</v>
          </cell>
        </row>
        <row r="64">
          <cell r="C64" t="str">
            <v xml:space="preserve">           Govt. levies</v>
          </cell>
          <cell r="E64">
            <v>4253.8877733930121</v>
          </cell>
          <cell r="F64">
            <v>4170.4782092088362</v>
          </cell>
          <cell r="G64">
            <v>3670.0208241037758</v>
          </cell>
          <cell r="H64">
            <v>4587.5260301297194</v>
          </cell>
          <cell r="I64">
            <v>8174.1372900493179</v>
          </cell>
          <cell r="J64">
            <v>1918.4199762360647</v>
          </cell>
          <cell r="K64">
            <v>8340.9564184176725</v>
          </cell>
          <cell r="L64">
            <v>4337.297337577189</v>
          </cell>
          <cell r="M64">
            <v>23354.677971569483</v>
          </cell>
          <cell r="N64">
            <v>10009.147702101207</v>
          </cell>
          <cell r="O64">
            <v>10009.147702101207</v>
          </cell>
          <cell r="P64">
            <v>10676.42421557462</v>
          </cell>
          <cell r="Q64">
            <v>93502.121450462117</v>
          </cell>
        </row>
        <row r="65">
          <cell r="E65">
            <v>23284.025251953019</v>
          </cell>
          <cell r="F65">
            <v>22827.475737208839</v>
          </cell>
          <cell r="G65">
            <v>20088.178648743778</v>
          </cell>
          <cell r="H65">
            <v>25110.223310929723</v>
          </cell>
          <cell r="I65">
            <v>44741.852444929325</v>
          </cell>
          <cell r="J65">
            <v>10500.638839116067</v>
          </cell>
          <cell r="K65">
            <v>45654.951474417678</v>
          </cell>
          <cell r="L65">
            <v>23740.574766697195</v>
          </cell>
          <cell r="M65">
            <v>127833.8641283695</v>
          </cell>
          <cell r="N65">
            <v>54785.941769301222</v>
          </cell>
          <cell r="O65">
            <v>54785.941769301222</v>
          </cell>
          <cell r="P65">
            <v>58438.337887254631</v>
          </cell>
          <cell r="Q65">
            <v>511792.00602822215</v>
          </cell>
        </row>
        <row r="66">
          <cell r="C66" t="str">
            <v>HILUX 4 X 4- Doc, Ret.</v>
          </cell>
          <cell r="E66">
            <v>25657.391310720002</v>
          </cell>
          <cell r="F66">
            <v>70650.787667200013</v>
          </cell>
          <cell r="G66">
            <v>84409.098949760024</v>
          </cell>
          <cell r="H66">
            <v>98539.256483200021</v>
          </cell>
          <cell r="I66">
            <v>41646.780098560004</v>
          </cell>
          <cell r="J66">
            <v>77344.020183040004</v>
          </cell>
          <cell r="K66">
            <v>81806.175193600007</v>
          </cell>
          <cell r="L66">
            <v>69907.09516544001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49960.60505152016</v>
          </cell>
        </row>
        <row r="67">
          <cell r="C67" t="str">
            <v xml:space="preserve">           Govt. levies</v>
          </cell>
          <cell r="E67">
            <v>5755.2599287081939</v>
          </cell>
          <cell r="F67">
            <v>15847.817194993579</v>
          </cell>
          <cell r="G67">
            <v>18933.971069808114</v>
          </cell>
          <cell r="H67">
            <v>22103.534508806832</v>
          </cell>
          <cell r="I67">
            <v>9341.8711886277924</v>
          </cell>
          <cell r="J67">
            <v>17349.189350308756</v>
          </cell>
          <cell r="K67">
            <v>18350.104120518878</v>
          </cell>
          <cell r="L67">
            <v>15680.998066625225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3362.74542839738</v>
          </cell>
        </row>
        <row r="68">
          <cell r="E68">
            <v>31412.651239428196</v>
          </cell>
          <cell r="F68">
            <v>86498.604862193592</v>
          </cell>
          <cell r="G68">
            <v>103343.07001956814</v>
          </cell>
          <cell r="H68">
            <v>120642.79099200685</v>
          </cell>
          <cell r="I68">
            <v>50988.651287187793</v>
          </cell>
          <cell r="J68">
            <v>94693.209533348767</v>
          </cell>
          <cell r="K68">
            <v>100156.27931411889</v>
          </cell>
          <cell r="L68">
            <v>85588.09323206523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673323.35047991748</v>
          </cell>
        </row>
        <row r="69">
          <cell r="B69" t="str">
            <v xml:space="preserve">Maturity Due 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Q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 xml:space="preserve">Total of </v>
          </cell>
          <cell r="C71" t="str">
            <v xml:space="preserve">Documents retirement </v>
          </cell>
          <cell r="E71">
            <v>249833.49810588002</v>
          </cell>
          <cell r="F71">
            <v>311450.86026340001</v>
          </cell>
          <cell r="G71">
            <v>322970.33184260002</v>
          </cell>
          <cell r="H71">
            <v>357771.40031620004</v>
          </cell>
          <cell r="I71">
            <v>247782.17837464003</v>
          </cell>
          <cell r="J71">
            <v>258696.97481212</v>
          </cell>
          <cell r="K71">
            <v>359680.1352898</v>
          </cell>
          <cell r="L71">
            <v>272628.50730596</v>
          </cell>
          <cell r="M71">
            <v>301279.38638460007</v>
          </cell>
          <cell r="N71">
            <v>261959.78981640001</v>
          </cell>
          <cell r="O71">
            <v>258398.92756860002</v>
          </cell>
          <cell r="P71">
            <v>266811.39133428008</v>
          </cell>
          <cell r="Q71">
            <v>3469263.3814144805</v>
          </cell>
        </row>
        <row r="72">
          <cell r="C72" t="str">
            <v xml:space="preserve">           Govt. levies</v>
          </cell>
          <cell r="E72">
            <v>87294.833734264714</v>
          </cell>
          <cell r="F72">
            <v>103704.66045168109</v>
          </cell>
          <cell r="G72">
            <v>106290.35694139056</v>
          </cell>
          <cell r="H72">
            <v>116626.66124779245</v>
          </cell>
          <cell r="I72">
            <v>81401.610021848901</v>
          </cell>
          <cell r="J72">
            <v>84358.745864830737</v>
          </cell>
          <cell r="K72">
            <v>117320.25340820156</v>
          </cell>
          <cell r="L72">
            <v>89082.698699095869</v>
          </cell>
          <cell r="M72">
            <v>97492.289331627151</v>
          </cell>
          <cell r="N72">
            <v>91821.427226806234</v>
          </cell>
          <cell r="O72">
            <v>90481.781744804</v>
          </cell>
          <cell r="P72">
            <v>93193.279146348024</v>
          </cell>
          <cell r="Q72">
            <v>1159068.5978186915</v>
          </cell>
        </row>
        <row r="73">
          <cell r="E73">
            <v>337128.3318401447</v>
          </cell>
          <cell r="F73">
            <v>415155.52071508113</v>
          </cell>
          <cell r="G73">
            <v>429260.68878399057</v>
          </cell>
          <cell r="H73">
            <v>474398.06156399252</v>
          </cell>
          <cell r="I73">
            <v>329183.78839648893</v>
          </cell>
          <cell r="J73">
            <v>343055.72067695076</v>
          </cell>
          <cell r="K73">
            <v>477000.38869800157</v>
          </cell>
          <cell r="L73">
            <v>361711.20600505586</v>
          </cell>
          <cell r="M73">
            <v>398771.67571622721</v>
          </cell>
          <cell r="N73">
            <v>353781.21704320621</v>
          </cell>
          <cell r="O73">
            <v>348880.70931340405</v>
          </cell>
          <cell r="P73">
            <v>360004.67048062809</v>
          </cell>
          <cell r="Q73">
            <v>4628331.9792331718</v>
          </cell>
        </row>
        <row r="74">
          <cell r="B74" t="str">
            <v>Vendors' Parts</v>
          </cell>
          <cell r="AB74">
            <v>0</v>
          </cell>
          <cell r="AC74">
            <v>0</v>
          </cell>
        </row>
        <row r="75">
          <cell r="C75" t="str">
            <v xml:space="preserve">XE </v>
          </cell>
          <cell r="E75">
            <v>28091.98</v>
          </cell>
          <cell r="F75">
            <v>28091.98</v>
          </cell>
          <cell r="G75">
            <v>28091.98</v>
          </cell>
          <cell r="H75">
            <v>32105.119999999999</v>
          </cell>
          <cell r="I75">
            <v>22072.27</v>
          </cell>
          <cell r="J75">
            <v>22072.27</v>
          </cell>
          <cell r="K75">
            <v>30048.9</v>
          </cell>
          <cell r="L75">
            <v>24039.119999999999</v>
          </cell>
          <cell r="M75">
            <v>20032.599999999999</v>
          </cell>
          <cell r="N75">
            <v>18029.34</v>
          </cell>
          <cell r="O75">
            <v>20032.599999999999</v>
          </cell>
          <cell r="P75">
            <v>20032.599999999999</v>
          </cell>
          <cell r="Q75">
            <v>292740.75999999995</v>
          </cell>
        </row>
        <row r="76">
          <cell r="C76" t="str">
            <v>XE G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GL</v>
          </cell>
          <cell r="E77">
            <v>18747.09</v>
          </cell>
          <cell r="F77">
            <v>18747.09</v>
          </cell>
          <cell r="G77">
            <v>18747.09</v>
          </cell>
          <cell r="H77">
            <v>20830.099999999999</v>
          </cell>
          <cell r="I77">
            <v>14581.07</v>
          </cell>
          <cell r="J77">
            <v>14581.07</v>
          </cell>
          <cell r="K77">
            <v>20797</v>
          </cell>
          <cell r="L77">
            <v>16637.599999999999</v>
          </cell>
          <cell r="M77">
            <v>12478.2</v>
          </cell>
          <cell r="N77">
            <v>14557.9</v>
          </cell>
          <cell r="O77">
            <v>14557.9</v>
          </cell>
          <cell r="P77">
            <v>14557.9</v>
          </cell>
          <cell r="Q77">
            <v>199820.01</v>
          </cell>
        </row>
        <row r="78">
          <cell r="C78" t="str">
            <v>GLi</v>
          </cell>
          <cell r="E78">
            <v>20722.86</v>
          </cell>
          <cell r="F78">
            <v>23025.4</v>
          </cell>
          <cell r="G78">
            <v>23025.4</v>
          </cell>
          <cell r="H78">
            <v>25327.94</v>
          </cell>
          <cell r="I78">
            <v>20722.86</v>
          </cell>
          <cell r="J78">
            <v>18420.32</v>
          </cell>
          <cell r="K78">
            <v>29889.99</v>
          </cell>
          <cell r="L78">
            <v>22992.3</v>
          </cell>
          <cell r="M78">
            <v>25291.53</v>
          </cell>
          <cell r="N78">
            <v>29889.99</v>
          </cell>
          <cell r="O78">
            <v>29889.99</v>
          </cell>
          <cell r="P78">
            <v>29889.99</v>
          </cell>
          <cell r="Q78">
            <v>299088.56999999995</v>
          </cell>
        </row>
        <row r="79">
          <cell r="C79" t="str">
            <v>XE LT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GLi - A/T</v>
          </cell>
          <cell r="E80">
            <v>18424.88</v>
          </cell>
          <cell r="F80">
            <v>20727.990000000002</v>
          </cell>
          <cell r="G80">
            <v>20727.990000000002</v>
          </cell>
          <cell r="H80">
            <v>20727.990000000002</v>
          </cell>
          <cell r="I80">
            <v>13818.66</v>
          </cell>
          <cell r="J80">
            <v>16121.77</v>
          </cell>
          <cell r="K80">
            <v>25297.8</v>
          </cell>
          <cell r="L80">
            <v>20698.2</v>
          </cell>
          <cell r="M80">
            <v>20698.2</v>
          </cell>
          <cell r="N80">
            <v>25297.8</v>
          </cell>
          <cell r="O80">
            <v>25297.8</v>
          </cell>
          <cell r="P80">
            <v>25297.8</v>
          </cell>
          <cell r="Q80">
            <v>253136.88</v>
          </cell>
        </row>
        <row r="81">
          <cell r="C81" t="str">
            <v>2.0 D SUNROO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2.0 D</v>
          </cell>
          <cell r="E82">
            <v>30311.1</v>
          </cell>
          <cell r="F82">
            <v>34352.58</v>
          </cell>
          <cell r="G82">
            <v>34352.58</v>
          </cell>
          <cell r="H82">
            <v>36373.32</v>
          </cell>
          <cell r="I82">
            <v>26269.62</v>
          </cell>
          <cell r="J82">
            <v>26269.62</v>
          </cell>
          <cell r="K82">
            <v>34296.31</v>
          </cell>
          <cell r="L82">
            <v>24209.16</v>
          </cell>
          <cell r="M82">
            <v>30261.45</v>
          </cell>
          <cell r="N82">
            <v>32278.880000000001</v>
          </cell>
          <cell r="O82">
            <v>30261.45</v>
          </cell>
          <cell r="P82">
            <v>32278.880000000001</v>
          </cell>
          <cell r="Q82">
            <v>371514.95</v>
          </cell>
        </row>
        <row r="83">
          <cell r="C83" t="str">
            <v>2.0 D G</v>
          </cell>
          <cell r="E83">
            <v>54334.559999999998</v>
          </cell>
          <cell r="F83">
            <v>58862.44</v>
          </cell>
          <cell r="G83">
            <v>58862.44</v>
          </cell>
          <cell r="H83">
            <v>65654.259999999995</v>
          </cell>
          <cell r="I83">
            <v>45278.8</v>
          </cell>
          <cell r="J83">
            <v>47542.74</v>
          </cell>
          <cell r="K83">
            <v>61037.01</v>
          </cell>
          <cell r="L83">
            <v>45212.6</v>
          </cell>
          <cell r="M83">
            <v>54255.12</v>
          </cell>
          <cell r="N83">
            <v>58776.38</v>
          </cell>
          <cell r="O83">
            <v>56515.75</v>
          </cell>
          <cell r="P83">
            <v>58776.38</v>
          </cell>
          <cell r="Q83">
            <v>665108.47999999998</v>
          </cell>
        </row>
        <row r="84">
          <cell r="C84" t="str">
            <v>2.0 D Lt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2.0 D 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 t="str">
            <v>HILUX 4 X 2 Std</v>
          </cell>
          <cell r="E86">
            <v>7106.6459999999997</v>
          </cell>
          <cell r="F86">
            <v>6967.3</v>
          </cell>
          <cell r="G86">
            <v>6131.2240000000002</v>
          </cell>
          <cell r="H86">
            <v>7664.03</v>
          </cell>
          <cell r="I86">
            <v>13655.907999999999</v>
          </cell>
          <cell r="J86">
            <v>3204.9580000000001</v>
          </cell>
          <cell r="K86">
            <v>13934.6</v>
          </cell>
          <cell r="L86">
            <v>7245.9920000000002</v>
          </cell>
          <cell r="M86">
            <v>39016.879999999997</v>
          </cell>
          <cell r="N86">
            <v>16721.52</v>
          </cell>
          <cell r="O86">
            <v>16721.52</v>
          </cell>
          <cell r="P86">
            <v>17836.288</v>
          </cell>
          <cell r="Q86">
            <v>156206.86600000001</v>
          </cell>
        </row>
        <row r="87">
          <cell r="C87" t="str">
            <v>HILUX 4 X 4</v>
          </cell>
          <cell r="E87">
            <v>9614.8739999999998</v>
          </cell>
          <cell r="F87">
            <v>26475.74</v>
          </cell>
          <cell r="G87">
            <v>31631.542000000001</v>
          </cell>
          <cell r="H87">
            <v>36926.69</v>
          </cell>
          <cell r="I87">
            <v>15606.752</v>
          </cell>
          <cell r="J87">
            <v>28983.968000000001</v>
          </cell>
          <cell r="K87">
            <v>30656.12</v>
          </cell>
          <cell r="L87">
            <v>26197.04799999999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6092.734</v>
          </cell>
        </row>
        <row r="88">
          <cell r="E88">
            <v>187353.99000000002</v>
          </cell>
          <cell r="F88">
            <v>217250.52</v>
          </cell>
          <cell r="G88">
            <v>221570.24599999998</v>
          </cell>
          <cell r="H88">
            <v>245609.44999999998</v>
          </cell>
          <cell r="I88">
            <v>172005.94</v>
          </cell>
          <cell r="J88">
            <v>177196.71599999999</v>
          </cell>
          <cell r="K88">
            <v>245957.73</v>
          </cell>
          <cell r="L88">
            <v>187232.02000000002</v>
          </cell>
          <cell r="M88">
            <v>202033.98</v>
          </cell>
          <cell r="N88">
            <v>195551.81</v>
          </cell>
          <cell r="O88">
            <v>193277.00999999998</v>
          </cell>
          <cell r="P88">
            <v>198669.83800000002</v>
          </cell>
          <cell r="Q88">
            <v>2443709.25</v>
          </cell>
        </row>
        <row r="89">
          <cell r="B89" t="str">
            <v>Nummi Parts</v>
          </cell>
          <cell r="R89">
            <v>2443709.25</v>
          </cell>
        </row>
        <row r="90">
          <cell r="C90" t="str">
            <v xml:space="preserve">XE </v>
          </cell>
          <cell r="E90">
            <v>19100.639152000003</v>
          </cell>
          <cell r="F90">
            <v>19100.639152000003</v>
          </cell>
          <cell r="G90">
            <v>19100.639152000003</v>
          </cell>
          <cell r="H90">
            <v>21829.301888000002</v>
          </cell>
          <cell r="I90">
            <v>15007.645048</v>
          </cell>
          <cell r="J90">
            <v>15007.645048</v>
          </cell>
          <cell r="K90">
            <v>20464.970519999999</v>
          </cell>
          <cell r="L90">
            <v>16371.976416000001</v>
          </cell>
          <cell r="M90">
            <v>13643.313680000001</v>
          </cell>
          <cell r="N90">
            <v>12278.982312</v>
          </cell>
          <cell r="O90">
            <v>13643.313680000001</v>
          </cell>
          <cell r="P90">
            <v>13643.313680000001</v>
          </cell>
          <cell r="Q90">
            <v>199192.379728</v>
          </cell>
          <cell r="R90">
            <v>1442911.491689</v>
          </cell>
        </row>
        <row r="91">
          <cell r="C91" t="str">
            <v>XE G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59867.38</v>
          </cell>
        </row>
        <row r="92">
          <cell r="C92" t="str">
            <v>GL</v>
          </cell>
          <cell r="E92">
            <v>12087.294295500002</v>
          </cell>
          <cell r="F92">
            <v>12087.294295500002</v>
          </cell>
          <cell r="G92">
            <v>12087.294295500002</v>
          </cell>
          <cell r="H92">
            <v>13430.326995000001</v>
          </cell>
          <cell r="I92">
            <v>9401.2288965000007</v>
          </cell>
          <cell r="J92">
            <v>9401.2288965000007</v>
          </cell>
          <cell r="K92">
            <v>13430.326995000001</v>
          </cell>
          <cell r="L92">
            <v>10744.261596</v>
          </cell>
          <cell r="M92">
            <v>8058.1961970000002</v>
          </cell>
          <cell r="N92">
            <v>9401.2288965000007</v>
          </cell>
          <cell r="O92">
            <v>9401.2288965000007</v>
          </cell>
          <cell r="P92">
            <v>9401.2288965000007</v>
          </cell>
          <cell r="Q92">
            <v>128931.13915200002</v>
          </cell>
        </row>
        <row r="93">
          <cell r="C93" t="str">
            <v>GLi</v>
          </cell>
          <cell r="E93">
            <v>15092.636958000003</v>
          </cell>
          <cell r="F93">
            <v>16769.596620000004</v>
          </cell>
          <cell r="G93">
            <v>16769.596620000004</v>
          </cell>
          <cell r="H93">
            <v>18446.556282000001</v>
          </cell>
          <cell r="I93">
            <v>15092.636958000003</v>
          </cell>
          <cell r="J93">
            <v>13415.677296000002</v>
          </cell>
          <cell r="K93">
            <v>21800.475606000004</v>
          </cell>
          <cell r="L93">
            <v>16769.596620000004</v>
          </cell>
          <cell r="M93">
            <v>18446.556282000001</v>
          </cell>
          <cell r="N93">
            <v>21800.475606000004</v>
          </cell>
          <cell r="O93">
            <v>21800.475606000004</v>
          </cell>
          <cell r="P93">
            <v>21800.475606000004</v>
          </cell>
          <cell r="Q93">
            <v>218004.75606000001</v>
          </cell>
        </row>
        <row r="94">
          <cell r="C94" t="str">
            <v>XE LT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GLi - A/T</v>
          </cell>
          <cell r="E95">
            <v>13523.953272000001</v>
          </cell>
          <cell r="F95">
            <v>15214.447431000001</v>
          </cell>
          <cell r="G95">
            <v>15214.447431000001</v>
          </cell>
          <cell r="H95">
            <v>15214.447431000001</v>
          </cell>
          <cell r="I95">
            <v>10142.964953999999</v>
          </cell>
          <cell r="J95">
            <v>11833.459113000001</v>
          </cell>
          <cell r="K95">
            <v>18595.435748999997</v>
          </cell>
          <cell r="L95">
            <v>15214.447431000001</v>
          </cell>
          <cell r="M95">
            <v>15214.447431000001</v>
          </cell>
          <cell r="N95">
            <v>18595.435748999997</v>
          </cell>
          <cell r="O95">
            <v>18595.435748999997</v>
          </cell>
          <cell r="P95">
            <v>18595.435748999997</v>
          </cell>
          <cell r="Q95">
            <v>185954.35748999999</v>
          </cell>
        </row>
        <row r="96">
          <cell r="C96" t="str">
            <v>2.0 D SUNROOF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2.0 D</v>
          </cell>
          <cell r="E97">
            <v>21271.464329999999</v>
          </cell>
          <cell r="F97">
            <v>24107.659574000001</v>
          </cell>
          <cell r="G97">
            <v>24107.659574000001</v>
          </cell>
          <cell r="H97">
            <v>25525.757195999999</v>
          </cell>
          <cell r="I97">
            <v>18435.269086</v>
          </cell>
          <cell r="J97">
            <v>18435.269086</v>
          </cell>
          <cell r="K97">
            <v>24107.659574000001</v>
          </cell>
          <cell r="L97">
            <v>17017.171464000003</v>
          </cell>
          <cell r="M97">
            <v>21271.464329999999</v>
          </cell>
          <cell r="N97">
            <v>22689.561952</v>
          </cell>
          <cell r="O97">
            <v>21271.464329999999</v>
          </cell>
          <cell r="P97">
            <v>22689.561952</v>
          </cell>
          <cell r="Q97">
            <v>260929.96244799995</v>
          </cell>
        </row>
        <row r="98">
          <cell r="C98" t="str">
            <v>2.0 D G</v>
          </cell>
          <cell r="E98">
            <v>36726.440556000001</v>
          </cell>
          <cell r="F98">
            <v>39786.977269000003</v>
          </cell>
          <cell r="G98">
            <v>39786.977269000003</v>
          </cell>
          <cell r="H98">
            <v>44377.782338500001</v>
          </cell>
          <cell r="I98">
            <v>30605.367129999999</v>
          </cell>
          <cell r="J98">
            <v>32135.635486499999</v>
          </cell>
          <cell r="K98">
            <v>41317.2456255</v>
          </cell>
          <cell r="L98">
            <v>30605.367129999999</v>
          </cell>
          <cell r="M98">
            <v>36726.440556000001</v>
          </cell>
          <cell r="N98">
            <v>39786.977269000003</v>
          </cell>
          <cell r="O98">
            <v>38256.708912499998</v>
          </cell>
          <cell r="P98">
            <v>39786.977269000003</v>
          </cell>
          <cell r="Q98">
            <v>449898.89681100001</v>
          </cell>
        </row>
        <row r="99">
          <cell r="C99" t="str">
            <v>2.0 D Lt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2.0 D S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HILUX 4 X 2 S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C102" t="str">
            <v>HILUX 4 X 4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E103">
            <v>117802.42856350001</v>
          </cell>
          <cell r="F103">
            <v>127066.61434150001</v>
          </cell>
          <cell r="G103">
            <v>127066.61434150001</v>
          </cell>
          <cell r="H103">
            <v>138824.1721305</v>
          </cell>
          <cell r="I103">
            <v>98685.112072500007</v>
          </cell>
          <cell r="J103">
            <v>100228.91492600001</v>
          </cell>
          <cell r="K103">
            <v>139716.11406950001</v>
          </cell>
          <cell r="L103">
            <v>106722.820657</v>
          </cell>
          <cell r="M103">
            <v>113360.41847600001</v>
          </cell>
          <cell r="N103">
            <v>124552.6617845</v>
          </cell>
          <cell r="O103">
            <v>122968.62717399999</v>
          </cell>
          <cell r="P103">
            <v>125916.99315250001</v>
          </cell>
          <cell r="Q103">
            <v>1442911.4916889998</v>
          </cell>
        </row>
        <row r="104">
          <cell r="B104" t="str">
            <v>Consumable</v>
          </cell>
        </row>
        <row r="105">
          <cell r="C105" t="str">
            <v xml:space="preserve">XE </v>
          </cell>
          <cell r="E105">
            <v>2455.04</v>
          </cell>
          <cell r="F105">
            <v>2455.04</v>
          </cell>
          <cell r="G105">
            <v>2455.04</v>
          </cell>
          <cell r="H105">
            <v>2805.76</v>
          </cell>
          <cell r="I105">
            <v>1928.96</v>
          </cell>
          <cell r="J105">
            <v>1928.96</v>
          </cell>
          <cell r="K105">
            <v>2630.4</v>
          </cell>
          <cell r="L105">
            <v>2104.3200000000002</v>
          </cell>
          <cell r="M105">
            <v>1753.6</v>
          </cell>
          <cell r="N105">
            <v>1578.24</v>
          </cell>
          <cell r="O105">
            <v>1753.6</v>
          </cell>
          <cell r="P105">
            <v>1753.6</v>
          </cell>
          <cell r="Q105">
            <v>25602.559999999998</v>
          </cell>
        </row>
        <row r="106">
          <cell r="C106" t="str">
            <v>XE G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 t="str">
            <v>GL</v>
          </cell>
          <cell r="E107">
            <v>1898.46</v>
          </cell>
          <cell r="F107">
            <v>1898.46</v>
          </cell>
          <cell r="G107">
            <v>1898.46</v>
          </cell>
          <cell r="H107">
            <v>2109.4</v>
          </cell>
          <cell r="I107">
            <v>1476.58</v>
          </cell>
          <cell r="J107">
            <v>1476.58</v>
          </cell>
          <cell r="K107">
            <v>2109.4</v>
          </cell>
          <cell r="L107">
            <v>1687.52</v>
          </cell>
          <cell r="M107">
            <v>1265.6400000000001</v>
          </cell>
          <cell r="N107">
            <v>1476.58</v>
          </cell>
          <cell r="O107">
            <v>1476.58</v>
          </cell>
          <cell r="P107">
            <v>1476.58</v>
          </cell>
          <cell r="Q107">
            <v>20250.240000000005</v>
          </cell>
        </row>
        <row r="108">
          <cell r="C108" t="str">
            <v>GLi</v>
          </cell>
          <cell r="E108">
            <v>1852.29</v>
          </cell>
          <cell r="F108">
            <v>2058.1</v>
          </cell>
          <cell r="G108">
            <v>2058.1</v>
          </cell>
          <cell r="H108">
            <v>2263.91</v>
          </cell>
          <cell r="I108">
            <v>1852.29</v>
          </cell>
          <cell r="J108">
            <v>1646.48</v>
          </cell>
          <cell r="K108">
            <v>2675.53</v>
          </cell>
          <cell r="L108">
            <v>2058.1</v>
          </cell>
          <cell r="M108">
            <v>2263.91</v>
          </cell>
          <cell r="N108">
            <v>2675.53</v>
          </cell>
          <cell r="O108">
            <v>2675.53</v>
          </cell>
          <cell r="P108">
            <v>2675.53</v>
          </cell>
          <cell r="Q108">
            <v>26755.299999999996</v>
          </cell>
        </row>
        <row r="109">
          <cell r="C109" t="str">
            <v>XE LT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C110" t="str">
            <v>GLi - A/T</v>
          </cell>
          <cell r="E110">
            <v>1659.92</v>
          </cell>
          <cell r="F110">
            <v>1867.41</v>
          </cell>
          <cell r="G110">
            <v>1867.41</v>
          </cell>
          <cell r="H110">
            <v>1867.41</v>
          </cell>
          <cell r="I110">
            <v>1244.94</v>
          </cell>
          <cell r="J110">
            <v>1452.43</v>
          </cell>
          <cell r="K110">
            <v>2282.39</v>
          </cell>
          <cell r="L110">
            <v>1867.41</v>
          </cell>
          <cell r="M110">
            <v>1867.41</v>
          </cell>
          <cell r="N110">
            <v>2282.39</v>
          </cell>
          <cell r="O110">
            <v>2282.39</v>
          </cell>
          <cell r="P110">
            <v>2282.39</v>
          </cell>
          <cell r="Q110">
            <v>22823.899999999998</v>
          </cell>
        </row>
        <row r="111">
          <cell r="C111" t="str">
            <v>2.0 D SUNROOF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2.0 D</v>
          </cell>
          <cell r="E112">
            <v>2623.65</v>
          </cell>
          <cell r="F112">
            <v>2973.47</v>
          </cell>
          <cell r="G112">
            <v>2973.47</v>
          </cell>
          <cell r="H112">
            <v>3148.38</v>
          </cell>
          <cell r="I112">
            <v>2273.83</v>
          </cell>
          <cell r="J112">
            <v>2273.83</v>
          </cell>
          <cell r="K112">
            <v>2973.47</v>
          </cell>
          <cell r="L112">
            <v>2098.92</v>
          </cell>
          <cell r="M112">
            <v>2623.65</v>
          </cell>
          <cell r="N112">
            <v>2798.56</v>
          </cell>
          <cell r="O112">
            <v>2623.65</v>
          </cell>
          <cell r="P112">
            <v>2798.56</v>
          </cell>
          <cell r="Q112">
            <v>32183.44000000001</v>
          </cell>
        </row>
        <row r="113">
          <cell r="C113" t="str">
            <v>2.0 D G</v>
          </cell>
          <cell r="E113">
            <v>4982.3999999999996</v>
          </cell>
          <cell r="F113">
            <v>5397.6</v>
          </cell>
          <cell r="G113">
            <v>5397.6</v>
          </cell>
          <cell r="H113">
            <v>6020.4</v>
          </cell>
          <cell r="I113">
            <v>4152</v>
          </cell>
          <cell r="J113">
            <v>4359.6000000000004</v>
          </cell>
          <cell r="K113">
            <v>5605.2</v>
          </cell>
          <cell r="L113">
            <v>4152</v>
          </cell>
          <cell r="M113">
            <v>4982.3999999999996</v>
          </cell>
          <cell r="N113">
            <v>5397.6</v>
          </cell>
          <cell r="O113">
            <v>5190</v>
          </cell>
          <cell r="P113">
            <v>5397.6</v>
          </cell>
          <cell r="Q113">
            <v>61034.399999999994</v>
          </cell>
        </row>
        <row r="114">
          <cell r="C114" t="str">
            <v>2.0 D Lt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2.0 D S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C116" t="str">
            <v>HILUX 4 X 2 Std</v>
          </cell>
          <cell r="E116">
            <v>762.19500000000005</v>
          </cell>
          <cell r="F116">
            <v>747.25</v>
          </cell>
          <cell r="G116">
            <v>657.58</v>
          </cell>
          <cell r="H116">
            <v>821.97500000000002</v>
          </cell>
          <cell r="I116">
            <v>1464.61</v>
          </cell>
          <cell r="J116">
            <v>343.73500000000001</v>
          </cell>
          <cell r="K116">
            <v>1494.5</v>
          </cell>
          <cell r="L116">
            <v>777.14</v>
          </cell>
          <cell r="M116">
            <v>4184.6000000000004</v>
          </cell>
          <cell r="N116">
            <v>1793.4</v>
          </cell>
          <cell r="O116">
            <v>1793.4</v>
          </cell>
          <cell r="P116">
            <v>1912.96</v>
          </cell>
          <cell r="Q116">
            <v>16753.344999999998</v>
          </cell>
        </row>
        <row r="117">
          <cell r="C117" t="str">
            <v>HILUX 4 X 4</v>
          </cell>
          <cell r="E117">
            <v>1031.2049999999999</v>
          </cell>
          <cell r="F117">
            <v>2839.55</v>
          </cell>
          <cell r="G117">
            <v>3392.5149999999999</v>
          </cell>
          <cell r="H117">
            <v>3960.4250000000002</v>
          </cell>
          <cell r="I117">
            <v>1673.84</v>
          </cell>
          <cell r="J117">
            <v>3108.56</v>
          </cell>
          <cell r="K117">
            <v>3287.9</v>
          </cell>
          <cell r="L117">
            <v>2809.66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2103.654999999999</v>
          </cell>
        </row>
        <row r="118">
          <cell r="E118">
            <v>17265.16</v>
          </cell>
          <cell r="F118">
            <v>20236.88</v>
          </cell>
          <cell r="G118">
            <v>20700.175000000003</v>
          </cell>
          <cell r="H118">
            <v>22997.66</v>
          </cell>
          <cell r="I118">
            <v>16067.050000000001</v>
          </cell>
          <cell r="J118">
            <v>16590.175000000003</v>
          </cell>
          <cell r="K118">
            <v>23058.79</v>
          </cell>
          <cell r="L118">
            <v>17555.07</v>
          </cell>
          <cell r="M118">
            <v>18941.21</v>
          </cell>
          <cell r="N118">
            <v>18002.3</v>
          </cell>
          <cell r="O118">
            <v>17795.150000000001</v>
          </cell>
          <cell r="P118">
            <v>18297.22</v>
          </cell>
          <cell r="Q118">
            <v>227506.84</v>
          </cell>
        </row>
        <row r="120">
          <cell r="B120" t="str">
            <v>Production  - Expenses</v>
          </cell>
          <cell r="E120">
            <v>7880.1416034521535</v>
          </cell>
          <cell r="F120">
            <v>7880.1416034521517</v>
          </cell>
          <cell r="G120">
            <v>7880.1416034521517</v>
          </cell>
          <cell r="H120">
            <v>7880.1416034521517</v>
          </cell>
          <cell r="I120">
            <v>7880.1416034521499</v>
          </cell>
          <cell r="J120">
            <v>7880.1416034521517</v>
          </cell>
          <cell r="K120">
            <v>7880.1416034521517</v>
          </cell>
          <cell r="L120">
            <v>7880.1416034521517</v>
          </cell>
          <cell r="M120">
            <v>7880.1416034521517</v>
          </cell>
          <cell r="N120">
            <v>7880.1416034521517</v>
          </cell>
          <cell r="O120">
            <v>7880.1416034521535</v>
          </cell>
          <cell r="P120">
            <v>7880.1416034521517</v>
          </cell>
          <cell r="Q120">
            <v>94561.699241425827</v>
          </cell>
          <cell r="R120">
            <v>94561699.241425812</v>
          </cell>
        </row>
        <row r="121">
          <cell r="B121" t="str">
            <v>Utility</v>
          </cell>
          <cell r="E121">
            <v>5887.56</v>
          </cell>
          <cell r="F121">
            <v>6763.44</v>
          </cell>
          <cell r="G121">
            <v>6914.2860000000001</v>
          </cell>
          <cell r="H121">
            <v>7542</v>
          </cell>
          <cell r="I121">
            <v>5692.92</v>
          </cell>
          <cell r="J121">
            <v>5843.7659999999996</v>
          </cell>
          <cell r="K121">
            <v>7785.25</v>
          </cell>
          <cell r="L121">
            <v>6325.45</v>
          </cell>
          <cell r="M121">
            <v>6714.73</v>
          </cell>
          <cell r="N121">
            <v>6276.79</v>
          </cell>
          <cell r="O121">
            <v>6228.13</v>
          </cell>
          <cell r="P121">
            <v>6364.3779999999997</v>
          </cell>
          <cell r="Q121">
            <v>78338.699999999983</v>
          </cell>
        </row>
        <row r="122">
          <cell r="B122" t="str">
            <v>Selling Expenses</v>
          </cell>
          <cell r="E122">
            <v>4716.5375094517831</v>
          </cell>
          <cell r="F122">
            <v>4825.8100553567892</v>
          </cell>
          <cell r="G122">
            <v>4843.7144884970676</v>
          </cell>
          <cell r="H122">
            <v>4872.1482111430259</v>
          </cell>
          <cell r="I122">
            <v>4706.0575212955846</v>
          </cell>
          <cell r="J122">
            <v>4667.0358775320201</v>
          </cell>
          <cell r="K122">
            <v>4806.4170365934979</v>
          </cell>
          <cell r="L122">
            <v>4719.198614561752</v>
          </cell>
          <cell r="M122">
            <v>4781.9414535826245</v>
          </cell>
          <cell r="N122">
            <v>4768.7243505052465</v>
          </cell>
          <cell r="O122">
            <v>4742.3458814959449</v>
          </cell>
          <cell r="P122">
            <v>4687.7984706351408</v>
          </cell>
          <cell r="Q122">
            <v>57137.729470650476</v>
          </cell>
          <cell r="R122">
            <v>57137729.470650472</v>
          </cell>
        </row>
        <row r="123">
          <cell r="B123" t="str">
            <v>Advertisement</v>
          </cell>
          <cell r="E123">
            <v>728.29641355494789</v>
          </cell>
          <cell r="F123">
            <v>1056.9943530255041</v>
          </cell>
          <cell r="G123">
            <v>8259.4953286153795</v>
          </cell>
          <cell r="H123">
            <v>8669.0963705023532</v>
          </cell>
          <cell r="I123">
            <v>6696.6187668775119</v>
          </cell>
          <cell r="J123">
            <v>720.65270014865484</v>
          </cell>
          <cell r="K123">
            <v>924.86424760546845</v>
          </cell>
          <cell r="L123">
            <v>4450.7201157747422</v>
          </cell>
          <cell r="M123">
            <v>5555.0073231571951</v>
          </cell>
          <cell r="N123">
            <v>736.35475913109008</v>
          </cell>
          <cell r="O123">
            <v>8167.7559847718348</v>
          </cell>
          <cell r="P123">
            <v>1057.9473628533901</v>
          </cell>
          <cell r="Q123">
            <v>47023.803726018079</v>
          </cell>
          <cell r="R123">
            <v>47023803.726018071</v>
          </cell>
        </row>
        <row r="124">
          <cell r="B124" t="str">
            <v>Administrative Expenses</v>
          </cell>
          <cell r="E124">
            <v>9610.2614690381342</v>
          </cell>
          <cell r="F124">
            <v>9832.9116091950054</v>
          </cell>
          <cell r="G124">
            <v>9869.3930923991938</v>
          </cell>
          <cell r="H124">
            <v>9927.3287090709946</v>
          </cell>
          <cell r="I124">
            <v>9588.9077903762609</v>
          </cell>
          <cell r="J124">
            <v>9509.39857439568</v>
          </cell>
          <cell r="K124">
            <v>9793.3970329585809</v>
          </cell>
          <cell r="L124">
            <v>9615.6836491548293</v>
          </cell>
          <cell r="M124">
            <v>9743.526391228228</v>
          </cell>
          <cell r="N124">
            <v>9716.5956573620624</v>
          </cell>
          <cell r="O124">
            <v>9662.8477578013571</v>
          </cell>
          <cell r="P124">
            <v>9551.7037501938994</v>
          </cell>
          <cell r="Q124">
            <v>116421.95548317423</v>
          </cell>
          <cell r="R124">
            <v>116421955.4831742</v>
          </cell>
        </row>
        <row r="125">
          <cell r="B125" t="str">
            <v xml:space="preserve">Charity </v>
          </cell>
          <cell r="E125">
            <v>335.00287848739538</v>
          </cell>
          <cell r="F125">
            <v>347.28684652239082</v>
          </cell>
          <cell r="G125">
            <v>349.1376909729762</v>
          </cell>
          <cell r="H125">
            <v>354.15012557217733</v>
          </cell>
          <cell r="I125">
            <v>331.60260960121019</v>
          </cell>
          <cell r="J125">
            <v>330.22425827276487</v>
          </cell>
          <cell r="K125">
            <v>344.58448684253443</v>
          </cell>
          <cell r="L125">
            <v>329.1908470307481</v>
          </cell>
          <cell r="M125">
            <v>336.64406164473309</v>
          </cell>
          <cell r="N125">
            <v>333.97223581964943</v>
          </cell>
          <cell r="O125">
            <v>331.80588298747699</v>
          </cell>
          <cell r="P125">
            <v>329.51520011444171</v>
          </cell>
          <cell r="Q125">
            <v>4053.1171238684983</v>
          </cell>
          <cell r="R125">
            <v>4053117.123868498</v>
          </cell>
        </row>
        <row r="126">
          <cell r="Q126">
            <v>0</v>
          </cell>
        </row>
        <row r="127">
          <cell r="E127">
            <v>29157.799873984415</v>
          </cell>
          <cell r="F127">
            <v>30706.584467551842</v>
          </cell>
          <cell r="G127">
            <v>38116.168203936766</v>
          </cell>
          <cell r="H127">
            <v>39244.865019740697</v>
          </cell>
          <cell r="I127">
            <v>34896.248291602722</v>
          </cell>
          <cell r="J127">
            <v>28951.219013801267</v>
          </cell>
          <cell r="K127">
            <v>31534.654407452232</v>
          </cell>
          <cell r="L127">
            <v>33320.384829974224</v>
          </cell>
          <cell r="M127">
            <v>35011.990833064934</v>
          </cell>
          <cell r="N127">
            <v>29712.578606270199</v>
          </cell>
          <cell r="O127">
            <v>37013.027110508767</v>
          </cell>
          <cell r="P127">
            <v>29871.48438724902</v>
          </cell>
          <cell r="Q127">
            <v>397537.00504513714</v>
          </cell>
          <cell r="R127">
            <v>319198305.04513711</v>
          </cell>
        </row>
        <row r="128">
          <cell r="Q128">
            <v>0</v>
          </cell>
        </row>
        <row r="129">
          <cell r="B129" t="str">
            <v>Instalment of LMM</v>
          </cell>
          <cell r="E129">
            <v>0</v>
          </cell>
          <cell r="K129">
            <v>0</v>
          </cell>
          <cell r="Q129">
            <v>0</v>
          </cell>
          <cell r="R129">
            <v>13191</v>
          </cell>
        </row>
        <row r="130">
          <cell r="B130" t="str">
            <v>Investment for the year 2000~2001</v>
          </cell>
          <cell r="E130">
            <v>0</v>
          </cell>
          <cell r="F130">
            <v>0</v>
          </cell>
          <cell r="G130">
            <v>0</v>
          </cell>
          <cell r="H130">
            <v>2000</v>
          </cell>
          <cell r="I130">
            <v>2000</v>
          </cell>
          <cell r="J130">
            <v>2000</v>
          </cell>
          <cell r="K130">
            <v>2000</v>
          </cell>
          <cell r="L130">
            <v>2000</v>
          </cell>
          <cell r="M130">
            <v>2000</v>
          </cell>
          <cell r="N130">
            <v>2000</v>
          </cell>
          <cell r="O130">
            <v>2000</v>
          </cell>
          <cell r="P130">
            <v>2000</v>
          </cell>
          <cell r="Q130">
            <v>18000</v>
          </cell>
        </row>
        <row r="131">
          <cell r="B131" t="str">
            <v>Project investment - Corolla Model Chan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17987</v>
          </cell>
        </row>
        <row r="132">
          <cell r="B132" t="str">
            <v>Payment of dividend</v>
          </cell>
          <cell r="K132">
            <v>157200</v>
          </cell>
          <cell r="Q132">
            <v>157200</v>
          </cell>
        </row>
        <row r="133">
          <cell r="B133" t="str">
            <v>Adjustment of advance from customer / Askari leasing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N133">
            <v>0</v>
          </cell>
          <cell r="Q133">
            <v>0</v>
          </cell>
        </row>
        <row r="134">
          <cell r="B134" t="str">
            <v>Advance tax payment</v>
          </cell>
          <cell r="E134">
            <v>0</v>
          </cell>
          <cell r="G134">
            <v>31950</v>
          </cell>
          <cell r="H134">
            <v>0</v>
          </cell>
          <cell r="J134">
            <v>31950</v>
          </cell>
          <cell r="K134">
            <v>0</v>
          </cell>
          <cell r="M134">
            <v>31950</v>
          </cell>
          <cell r="N134">
            <v>0</v>
          </cell>
          <cell r="P134">
            <v>31950</v>
          </cell>
          <cell r="Q134">
            <v>127800</v>
          </cell>
          <cell r="R134" t="str">
            <v>Manual figure from p&amp;l</v>
          </cell>
        </row>
        <row r="135">
          <cell r="B135" t="str">
            <v>Bank charges</v>
          </cell>
          <cell r="E135">
            <v>500</v>
          </cell>
          <cell r="F135">
            <v>500</v>
          </cell>
          <cell r="G135">
            <v>500</v>
          </cell>
          <cell r="H135">
            <v>500</v>
          </cell>
          <cell r="I135">
            <v>500</v>
          </cell>
          <cell r="J135">
            <v>500</v>
          </cell>
          <cell r="K135">
            <v>500</v>
          </cell>
          <cell r="L135">
            <v>500</v>
          </cell>
          <cell r="M135">
            <v>500</v>
          </cell>
          <cell r="N135">
            <v>500</v>
          </cell>
          <cell r="O135">
            <v>500</v>
          </cell>
          <cell r="P135">
            <v>500</v>
          </cell>
          <cell r="Q135">
            <v>6000</v>
          </cell>
        </row>
        <row r="136">
          <cell r="B136" t="str">
            <v>Payment of short term marku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E137">
            <v>500</v>
          </cell>
          <cell r="F137">
            <v>500</v>
          </cell>
          <cell r="G137">
            <v>32450</v>
          </cell>
          <cell r="H137">
            <v>2500</v>
          </cell>
          <cell r="I137">
            <v>2500</v>
          </cell>
          <cell r="J137">
            <v>34450</v>
          </cell>
          <cell r="K137">
            <v>159700</v>
          </cell>
          <cell r="L137">
            <v>2500</v>
          </cell>
          <cell r="M137">
            <v>34450</v>
          </cell>
          <cell r="N137">
            <v>2500</v>
          </cell>
          <cell r="O137">
            <v>2500</v>
          </cell>
          <cell r="P137">
            <v>34450</v>
          </cell>
          <cell r="Q137">
            <v>309000</v>
          </cell>
        </row>
        <row r="139">
          <cell r="B139" t="str">
            <v>Payment of Running Royalty</v>
          </cell>
          <cell r="E139">
            <v>0</v>
          </cell>
          <cell r="F139">
            <v>0</v>
          </cell>
          <cell r="G139">
            <v>0</v>
          </cell>
          <cell r="H139">
            <v>300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30000</v>
          </cell>
        </row>
        <row r="140">
          <cell r="B140" t="str">
            <v>W.P.P.F.</v>
          </cell>
          <cell r="K140">
            <v>54000</v>
          </cell>
          <cell r="Q140">
            <v>54000</v>
          </cell>
        </row>
        <row r="141">
          <cell r="B141" t="str">
            <v>W.W.F.</v>
          </cell>
          <cell r="G141">
            <v>0</v>
          </cell>
          <cell r="J141">
            <v>20000</v>
          </cell>
          <cell r="Q141">
            <v>20000</v>
          </cell>
        </row>
        <row r="142">
          <cell r="B142" t="str">
            <v>Imprest accou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58478.46910493102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30000</v>
          </cell>
          <cell r="I143">
            <v>0</v>
          </cell>
          <cell r="J143">
            <v>20000</v>
          </cell>
          <cell r="K143">
            <v>5400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4000</v>
          </cell>
        </row>
        <row r="144">
          <cell r="B144" t="str">
            <v>Total of Out flow</v>
          </cell>
          <cell r="E144">
            <v>689207.71027762908</v>
          </cell>
          <cell r="F144">
            <v>810916.11952413293</v>
          </cell>
          <cell r="G144">
            <v>869163.89232942741</v>
          </cell>
          <cell r="H144">
            <v>953574.20871423325</v>
          </cell>
          <cell r="I144">
            <v>653338.13876059162</v>
          </cell>
          <cell r="J144">
            <v>720472.74561675207</v>
          </cell>
          <cell r="K144">
            <v>1130967.6771749537</v>
          </cell>
          <cell r="L144">
            <v>709041.5014920301</v>
          </cell>
          <cell r="M144">
            <v>802569.27502529207</v>
          </cell>
          <cell r="N144">
            <v>724100.56743397634</v>
          </cell>
          <cell r="O144">
            <v>722434.52359791275</v>
          </cell>
          <cell r="P144">
            <v>767210.20602037711</v>
          </cell>
          <cell r="Q144">
            <v>9552996.5659673084</v>
          </cell>
        </row>
        <row r="146">
          <cell r="B146" t="str">
            <v>Net Cash In/&lt;out&gt; flow</v>
          </cell>
          <cell r="E146">
            <v>90228.376678892644</v>
          </cell>
          <cell r="F146">
            <v>101716.48917151918</v>
          </cell>
          <cell r="G146">
            <v>63293.064192311605</v>
          </cell>
          <cell r="H146">
            <v>80641.008677071193</v>
          </cell>
          <cell r="I146">
            <v>71517.948195930105</v>
          </cell>
          <cell r="J146">
            <v>26487.254383247928</v>
          </cell>
          <cell r="K146">
            <v>-93374.198914084118</v>
          </cell>
          <cell r="L146">
            <v>78950.237638404709</v>
          </cell>
          <cell r="M146">
            <v>62126.377148620901</v>
          </cell>
          <cell r="N146">
            <v>99573.345609501936</v>
          </cell>
          <cell r="O146">
            <v>89945.911184696015</v>
          </cell>
          <cell r="P146">
            <v>69044.57658831845</v>
          </cell>
          <cell r="Q146">
            <v>740150.39055442996</v>
          </cell>
        </row>
        <row r="149">
          <cell r="B149" t="str">
            <v>Indus Motor Company Limited</v>
          </cell>
        </row>
        <row r="150">
          <cell r="B150" t="str">
            <v xml:space="preserve">Projected Cash Flow - CKD Operation (DAIHATSU) </v>
          </cell>
        </row>
        <row r="151">
          <cell r="B151" t="str">
            <v>From 01-07-2000 to 30-06-2001</v>
          </cell>
        </row>
        <row r="153">
          <cell r="E153">
            <v>183</v>
          </cell>
          <cell r="F153">
            <v>214</v>
          </cell>
          <cell r="G153">
            <v>245</v>
          </cell>
          <cell r="H153">
            <v>276</v>
          </cell>
          <cell r="I153">
            <v>307</v>
          </cell>
          <cell r="J153">
            <v>338</v>
          </cell>
          <cell r="K153">
            <v>369</v>
          </cell>
          <cell r="L153">
            <v>400</v>
          </cell>
          <cell r="M153">
            <v>431</v>
          </cell>
          <cell r="N153">
            <v>462</v>
          </cell>
          <cell r="O153">
            <v>493</v>
          </cell>
          <cell r="P153">
            <v>524</v>
          </cell>
          <cell r="Q153" t="str">
            <v>TOTAL</v>
          </cell>
        </row>
        <row r="154">
          <cell r="B154" t="str">
            <v>In Flow</v>
          </cell>
          <cell r="Q154" t="str">
            <v>99 - 2000</v>
          </cell>
        </row>
        <row r="156">
          <cell r="B156" t="str">
            <v>Total Units sold</v>
          </cell>
          <cell r="E156">
            <v>300</v>
          </cell>
          <cell r="F156">
            <v>300</v>
          </cell>
          <cell r="G156">
            <v>300</v>
          </cell>
          <cell r="H156">
            <v>300</v>
          </cell>
          <cell r="I156">
            <v>300</v>
          </cell>
          <cell r="J156">
            <v>300</v>
          </cell>
          <cell r="K156">
            <v>350</v>
          </cell>
          <cell r="L156">
            <v>350</v>
          </cell>
          <cell r="M156">
            <v>350</v>
          </cell>
          <cell r="N156">
            <v>350</v>
          </cell>
          <cell r="O156">
            <v>350</v>
          </cell>
          <cell r="P156">
            <v>350</v>
          </cell>
          <cell r="Q156">
            <v>3900</v>
          </cell>
        </row>
        <row r="158">
          <cell r="C158" t="str">
            <v>CL</v>
          </cell>
          <cell r="E158">
            <v>26773.043478260872</v>
          </cell>
          <cell r="F158">
            <v>26773.043478260872</v>
          </cell>
          <cell r="G158">
            <v>26773.043478260872</v>
          </cell>
          <cell r="H158">
            <v>26773.043478260872</v>
          </cell>
          <cell r="I158">
            <v>26773.043478260872</v>
          </cell>
          <cell r="J158">
            <v>26773.043478260872</v>
          </cell>
          <cell r="K158">
            <v>26773.043478260872</v>
          </cell>
          <cell r="L158">
            <v>26773.043478260872</v>
          </cell>
          <cell r="M158">
            <v>26773.043478260872</v>
          </cell>
          <cell r="N158">
            <v>26773.043478260872</v>
          </cell>
          <cell r="O158">
            <v>26773.043478260872</v>
          </cell>
          <cell r="P158">
            <v>26773.043478260872</v>
          </cell>
          <cell r="Q158">
            <v>321276.52173913043</v>
          </cell>
        </row>
        <row r="159">
          <cell r="C159" t="str">
            <v>CL+A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53.4782608695641</v>
          </cell>
          <cell r="L159">
            <v>4853.4782608695641</v>
          </cell>
          <cell r="M159">
            <v>4853.4782608695641</v>
          </cell>
          <cell r="N159">
            <v>4853.4782608695641</v>
          </cell>
          <cell r="O159">
            <v>4853.4782608695641</v>
          </cell>
          <cell r="P159">
            <v>4853.4782608695641</v>
          </cell>
          <cell r="Q159">
            <v>29120.869565217385</v>
          </cell>
        </row>
        <row r="160">
          <cell r="C160" t="str">
            <v>CX</v>
          </cell>
          <cell r="E160">
            <v>70760.869565217392</v>
          </cell>
          <cell r="F160">
            <v>70760.869565217392</v>
          </cell>
          <cell r="G160">
            <v>70760.869565217392</v>
          </cell>
          <cell r="H160">
            <v>70760.869565217392</v>
          </cell>
          <cell r="I160">
            <v>70760.869565217392</v>
          </cell>
          <cell r="J160">
            <v>70760.869565217392</v>
          </cell>
          <cell r="K160">
            <v>70760.869565217392</v>
          </cell>
          <cell r="L160">
            <v>70760.869565217392</v>
          </cell>
          <cell r="M160">
            <v>70760.869565217392</v>
          </cell>
          <cell r="N160">
            <v>70760.869565217392</v>
          </cell>
          <cell r="O160">
            <v>70760.869565217392</v>
          </cell>
          <cell r="P160">
            <v>70760.869565217392</v>
          </cell>
          <cell r="Q160">
            <v>849130.43478260876</v>
          </cell>
        </row>
        <row r="161">
          <cell r="C161" t="str">
            <v>CX SUNROOF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2706.521739130436</v>
          </cell>
          <cell r="L161">
            <v>12706.521739130436</v>
          </cell>
          <cell r="M161">
            <v>12706.521739130436</v>
          </cell>
          <cell r="N161">
            <v>12706.521739130436</v>
          </cell>
          <cell r="O161">
            <v>12706.521739130436</v>
          </cell>
          <cell r="P161">
            <v>12706.521739130436</v>
          </cell>
          <cell r="Q161">
            <v>76239.130434782608</v>
          </cell>
        </row>
        <row r="162">
          <cell r="C162" t="str">
            <v>Scrap income</v>
          </cell>
          <cell r="E162">
            <v>100</v>
          </cell>
          <cell r="F162">
            <v>100</v>
          </cell>
          <cell r="G162">
            <v>100</v>
          </cell>
          <cell r="H162">
            <v>100</v>
          </cell>
          <cell r="I162">
            <v>100</v>
          </cell>
          <cell r="J162">
            <v>100</v>
          </cell>
          <cell r="K162">
            <v>100</v>
          </cell>
          <cell r="L162">
            <v>100</v>
          </cell>
          <cell r="M162">
            <v>100</v>
          </cell>
          <cell r="N162">
            <v>100</v>
          </cell>
          <cell r="O162">
            <v>100</v>
          </cell>
          <cell r="P162">
            <v>100</v>
          </cell>
          <cell r="Q162">
            <v>1200</v>
          </cell>
        </row>
        <row r="163">
          <cell r="C163" t="str">
            <v>Advance from custom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 xml:space="preserve">Subsidy on advertisement </v>
          </cell>
          <cell r="E164">
            <v>833.33333333333337</v>
          </cell>
          <cell r="F164">
            <v>833.33333333333337</v>
          </cell>
          <cell r="G164">
            <v>833.33333333333337</v>
          </cell>
          <cell r="H164">
            <v>833.33333333333337</v>
          </cell>
          <cell r="I164">
            <v>833.33333333333337</v>
          </cell>
          <cell r="J164">
            <v>833.33333333333337</v>
          </cell>
          <cell r="K164">
            <v>833.33333333333337</v>
          </cell>
          <cell r="L164">
            <v>833.33333333333337</v>
          </cell>
          <cell r="M164">
            <v>833.33333333333337</v>
          </cell>
          <cell r="N164">
            <v>833.33333333333337</v>
          </cell>
          <cell r="O164">
            <v>833.33333333333337</v>
          </cell>
          <cell r="P164">
            <v>833.33333333333337</v>
          </cell>
          <cell r="Q164">
            <v>10000</v>
          </cell>
        </row>
        <row r="165">
          <cell r="C165" t="str">
            <v>Total of In flow</v>
          </cell>
          <cell r="E165">
            <v>98467.246376811599</v>
          </cell>
          <cell r="F165">
            <v>98467.246376811599</v>
          </cell>
          <cell r="G165">
            <v>98467.246376811599</v>
          </cell>
          <cell r="H165">
            <v>98467.246376811599</v>
          </cell>
          <cell r="I165">
            <v>98467.246376811599</v>
          </cell>
          <cell r="J165">
            <v>98467.246376811599</v>
          </cell>
          <cell r="K165">
            <v>116027.24637681158</v>
          </cell>
          <cell r="L165">
            <v>116027.24637681158</v>
          </cell>
          <cell r="M165">
            <v>116027.24637681158</v>
          </cell>
          <cell r="N165">
            <v>116027.24637681158</v>
          </cell>
          <cell r="O165">
            <v>116027.24637681158</v>
          </cell>
          <cell r="P165">
            <v>116027.24637681158</v>
          </cell>
          <cell r="Q165">
            <v>1286966.9565217393</v>
          </cell>
        </row>
        <row r="166">
          <cell r="B166" t="str">
            <v>Out Flow</v>
          </cell>
        </row>
        <row r="167">
          <cell r="B167" t="str">
            <v>Arrival during the month</v>
          </cell>
        </row>
        <row r="168">
          <cell r="C168" t="str">
            <v>CL - Document Ret.-Usance</v>
          </cell>
          <cell r="E168">
            <v>12104.5862106</v>
          </cell>
          <cell r="F168">
            <v>12104.5862106</v>
          </cell>
          <cell r="G168">
            <v>12104.5862106</v>
          </cell>
          <cell r="H168">
            <v>12104.5862106</v>
          </cell>
          <cell r="I168">
            <v>12104.5862106</v>
          </cell>
          <cell r="J168">
            <v>12104.5862106</v>
          </cell>
          <cell r="K168">
            <v>12104.5862106</v>
          </cell>
          <cell r="L168">
            <v>12104.5862106</v>
          </cell>
          <cell r="M168">
            <v>12104.5862106</v>
          </cell>
          <cell r="N168">
            <v>12104.5862106</v>
          </cell>
          <cell r="O168">
            <v>12104.5862106</v>
          </cell>
          <cell r="P168">
            <v>12104.5862106</v>
          </cell>
          <cell r="Q168">
            <v>145255.03452720001</v>
          </cell>
        </row>
        <row r="169">
          <cell r="C169" t="str">
            <v xml:space="preserve">           Govt. levies</v>
          </cell>
          <cell r="E169">
            <v>4581.9155483240947</v>
          </cell>
          <cell r="F169">
            <v>4581.9155483240947</v>
          </cell>
          <cell r="G169">
            <v>4581.9155483240947</v>
          </cell>
          <cell r="H169">
            <v>4581.9155483240947</v>
          </cell>
          <cell r="I169">
            <v>4581.9155483240947</v>
          </cell>
          <cell r="J169">
            <v>4581.9155483240947</v>
          </cell>
          <cell r="K169">
            <v>4581.9155483240947</v>
          </cell>
          <cell r="L169">
            <v>4581.9155483240947</v>
          </cell>
          <cell r="M169">
            <v>4581.9155483240947</v>
          </cell>
          <cell r="N169">
            <v>4581.9155483240947</v>
          </cell>
          <cell r="O169">
            <v>4581.9155483240947</v>
          </cell>
          <cell r="P169">
            <v>4581.9155483240947</v>
          </cell>
          <cell r="Q169">
            <v>54982.986579889148</v>
          </cell>
        </row>
        <row r="170">
          <cell r="E170">
            <v>16686.501758924096</v>
          </cell>
          <cell r="F170">
            <v>16686.501758924096</v>
          </cell>
          <cell r="G170">
            <v>16686.501758924096</v>
          </cell>
          <cell r="H170">
            <v>16686.501758924096</v>
          </cell>
          <cell r="I170">
            <v>16686.501758924096</v>
          </cell>
          <cell r="J170">
            <v>16686.501758924096</v>
          </cell>
          <cell r="K170">
            <v>16686.501758924096</v>
          </cell>
          <cell r="L170">
            <v>16686.501758924096</v>
          </cell>
          <cell r="M170">
            <v>16686.501758924096</v>
          </cell>
          <cell r="N170">
            <v>16686.501758924096</v>
          </cell>
          <cell r="O170">
            <v>16686.501758924096</v>
          </cell>
          <cell r="P170">
            <v>16686.501758924096</v>
          </cell>
          <cell r="Q170">
            <v>200238.02110708921</v>
          </cell>
        </row>
        <row r="171">
          <cell r="C171" t="str">
            <v>CL+AC - Document Ret.-Usance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017.4310350999999</v>
          </cell>
          <cell r="L171">
            <v>2017.4310350999999</v>
          </cell>
          <cell r="M171">
            <v>2017.4310350999999</v>
          </cell>
          <cell r="N171">
            <v>2017.4310350999999</v>
          </cell>
          <cell r="O171">
            <v>2017.4310350999999</v>
          </cell>
          <cell r="P171">
            <v>2017.4310350999999</v>
          </cell>
          <cell r="Q171">
            <v>12104.5862106</v>
          </cell>
        </row>
        <row r="172">
          <cell r="C172" t="str">
            <v xml:space="preserve">           Govt. levie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763.65259138734916</v>
          </cell>
          <cell r="L172">
            <v>763.65259138734916</v>
          </cell>
          <cell r="M172">
            <v>763.65259138734916</v>
          </cell>
          <cell r="N172">
            <v>763.65259138734916</v>
          </cell>
          <cell r="O172">
            <v>763.65259138734916</v>
          </cell>
          <cell r="P172">
            <v>763.65259138734916</v>
          </cell>
          <cell r="Q172">
            <v>4581.9155483240947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781.0836264873492</v>
          </cell>
          <cell r="L173">
            <v>2781.0836264873492</v>
          </cell>
          <cell r="M173">
            <v>2781.0836264873492</v>
          </cell>
          <cell r="N173">
            <v>2781.0836264873492</v>
          </cell>
          <cell r="O173">
            <v>2781.0836264873492</v>
          </cell>
          <cell r="P173">
            <v>2781.0836264873492</v>
          </cell>
          <cell r="Q173">
            <v>16686.501758924096</v>
          </cell>
        </row>
        <row r="174">
          <cell r="C174" t="str">
            <v>CX - Document Ret.-Usance</v>
          </cell>
          <cell r="E174">
            <v>28244.034491399998</v>
          </cell>
          <cell r="F174">
            <v>28244.034491399998</v>
          </cell>
          <cell r="G174">
            <v>28244.034491399998</v>
          </cell>
          <cell r="H174">
            <v>28244.034491399998</v>
          </cell>
          <cell r="I174">
            <v>28244.034491399998</v>
          </cell>
          <cell r="J174">
            <v>28244.034491399998</v>
          </cell>
          <cell r="K174">
            <v>28244.034491399998</v>
          </cell>
          <cell r="L174">
            <v>28244.034491399998</v>
          </cell>
          <cell r="M174">
            <v>28244.034491399998</v>
          </cell>
          <cell r="N174">
            <v>28244.034491399998</v>
          </cell>
          <cell r="O174">
            <v>28244.034491399998</v>
          </cell>
          <cell r="P174">
            <v>28244.034491399998</v>
          </cell>
          <cell r="Q174">
            <v>338928.41389679996</v>
          </cell>
        </row>
        <row r="175">
          <cell r="C175" t="str">
            <v xml:space="preserve">           Govt. levies</v>
          </cell>
          <cell r="E175">
            <v>10691.136279422888</v>
          </cell>
          <cell r="F175">
            <v>10691.136279422888</v>
          </cell>
          <cell r="G175">
            <v>10691.136279422888</v>
          </cell>
          <cell r="H175">
            <v>10691.136279422888</v>
          </cell>
          <cell r="I175">
            <v>10691.136279422888</v>
          </cell>
          <cell r="J175">
            <v>10691.136279422888</v>
          </cell>
          <cell r="K175">
            <v>10691.136279422888</v>
          </cell>
          <cell r="L175">
            <v>10691.136279422888</v>
          </cell>
          <cell r="M175">
            <v>10691.136279422888</v>
          </cell>
          <cell r="N175">
            <v>10691.136279422888</v>
          </cell>
          <cell r="O175">
            <v>10691.136279422888</v>
          </cell>
          <cell r="P175">
            <v>10691.136279422888</v>
          </cell>
          <cell r="Q175">
            <v>128293.63535307469</v>
          </cell>
        </row>
        <row r="176">
          <cell r="E176">
            <v>38935.170770822886</v>
          </cell>
          <cell r="F176">
            <v>38935.170770822886</v>
          </cell>
          <cell r="G176">
            <v>38935.170770822886</v>
          </cell>
          <cell r="H176">
            <v>38935.170770822886</v>
          </cell>
          <cell r="I176">
            <v>38935.170770822886</v>
          </cell>
          <cell r="J176">
            <v>38935.170770822886</v>
          </cell>
          <cell r="K176">
            <v>38935.170770822886</v>
          </cell>
          <cell r="L176">
            <v>38935.170770822886</v>
          </cell>
          <cell r="M176">
            <v>38935.170770822886</v>
          </cell>
          <cell r="N176">
            <v>38935.170770822886</v>
          </cell>
          <cell r="O176">
            <v>38935.170770822886</v>
          </cell>
          <cell r="P176">
            <v>38935.170770822886</v>
          </cell>
          <cell r="Q176">
            <v>467222.04924987472</v>
          </cell>
        </row>
        <row r="177">
          <cell r="C177" t="str">
            <v>CX SUNROOF- Document Ret.-Usanc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4707.3390818999997</v>
          </cell>
          <cell r="L177">
            <v>4707.3390818999997</v>
          </cell>
          <cell r="M177">
            <v>4707.3390818999997</v>
          </cell>
          <cell r="N177">
            <v>4707.3390818999997</v>
          </cell>
          <cell r="O177">
            <v>4707.3390818999997</v>
          </cell>
          <cell r="P177">
            <v>4707.3390818999997</v>
          </cell>
          <cell r="Q177">
            <v>28244.034491399994</v>
          </cell>
        </row>
        <row r="178">
          <cell r="C178" t="str">
            <v xml:space="preserve">           Govt. levies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781.8560465704816</v>
          </cell>
          <cell r="L178">
            <v>1781.8560465704816</v>
          </cell>
          <cell r="M178">
            <v>1781.8560465704816</v>
          </cell>
          <cell r="N178">
            <v>1781.8560465704816</v>
          </cell>
          <cell r="O178">
            <v>1781.8560465704816</v>
          </cell>
          <cell r="P178">
            <v>1781.8560465704816</v>
          </cell>
          <cell r="Q178">
            <v>10691.13627942289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6489.195128470481</v>
          </cell>
          <cell r="L179">
            <v>6489.195128470481</v>
          </cell>
          <cell r="M179">
            <v>6489.195128470481</v>
          </cell>
          <cell r="N179">
            <v>6489.195128470481</v>
          </cell>
          <cell r="O179">
            <v>6489.195128470481</v>
          </cell>
          <cell r="P179">
            <v>6489.195128470481</v>
          </cell>
          <cell r="Q179">
            <v>38935.170770822886</v>
          </cell>
        </row>
        <row r="180">
          <cell r="B180" t="str">
            <v xml:space="preserve">Maturity Due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Q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 xml:space="preserve">Total of </v>
          </cell>
          <cell r="C182" t="str">
            <v xml:space="preserve">Documents retirement </v>
          </cell>
          <cell r="E182">
            <v>40348.620702</v>
          </cell>
          <cell r="F182">
            <v>40348.620702</v>
          </cell>
          <cell r="G182">
            <v>40348.620702</v>
          </cell>
          <cell r="H182">
            <v>40348.620702</v>
          </cell>
          <cell r="I182">
            <v>40348.620702</v>
          </cell>
          <cell r="J182">
            <v>40348.620702</v>
          </cell>
          <cell r="K182">
            <v>47073.390819</v>
          </cell>
          <cell r="L182">
            <v>47073.390819</v>
          </cell>
          <cell r="M182">
            <v>47073.390819</v>
          </cell>
          <cell r="N182">
            <v>47073.390819</v>
          </cell>
          <cell r="O182">
            <v>47073.390819</v>
          </cell>
          <cell r="P182">
            <v>47073.390819</v>
          </cell>
          <cell r="Q182">
            <v>524532.06912600005</v>
          </cell>
        </row>
        <row r="183">
          <cell r="C183" t="str">
            <v xml:space="preserve">           Govt. levies</v>
          </cell>
          <cell r="E183">
            <v>15273.051827746982</v>
          </cell>
          <cell r="F183">
            <v>15273.051827746982</v>
          </cell>
          <cell r="G183">
            <v>15273.051827746982</v>
          </cell>
          <cell r="H183">
            <v>15273.051827746982</v>
          </cell>
          <cell r="I183">
            <v>15273.051827746982</v>
          </cell>
          <cell r="J183">
            <v>15273.051827746982</v>
          </cell>
          <cell r="K183">
            <v>17818.560465704813</v>
          </cell>
          <cell r="L183">
            <v>17818.560465704813</v>
          </cell>
          <cell r="M183">
            <v>17818.560465704813</v>
          </cell>
          <cell r="N183">
            <v>17818.560465704813</v>
          </cell>
          <cell r="O183">
            <v>17818.560465704813</v>
          </cell>
          <cell r="P183">
            <v>17818.560465704813</v>
          </cell>
          <cell r="Q183">
            <v>198549.67376071081</v>
          </cell>
        </row>
        <row r="184">
          <cell r="E184">
            <v>55621.672529746982</v>
          </cell>
          <cell r="F184">
            <v>55621.672529746982</v>
          </cell>
          <cell r="G184">
            <v>55621.672529746982</v>
          </cell>
          <cell r="H184">
            <v>55621.672529746982</v>
          </cell>
          <cell r="I184">
            <v>55621.672529746982</v>
          </cell>
          <cell r="J184">
            <v>55621.672529746982</v>
          </cell>
          <cell r="K184">
            <v>64891.951284704817</v>
          </cell>
          <cell r="L184">
            <v>64891.951284704817</v>
          </cell>
          <cell r="M184">
            <v>64891.951284704817</v>
          </cell>
          <cell r="N184">
            <v>64891.951284704817</v>
          </cell>
          <cell r="O184">
            <v>64891.951284704817</v>
          </cell>
          <cell r="P184">
            <v>64891.951284704817</v>
          </cell>
          <cell r="Q184">
            <v>723081.74288671103</v>
          </cell>
        </row>
        <row r="185">
          <cell r="B185" t="str">
            <v>Vendors' Parts</v>
          </cell>
        </row>
        <row r="186">
          <cell r="C186" t="str">
            <v>CL</v>
          </cell>
          <cell r="E186">
            <v>6320.79</v>
          </cell>
          <cell r="F186">
            <v>6320.79</v>
          </cell>
          <cell r="G186">
            <v>6320.79</v>
          </cell>
          <cell r="H186">
            <v>6320.79</v>
          </cell>
          <cell r="I186">
            <v>6320.79</v>
          </cell>
          <cell r="J186">
            <v>6320.79</v>
          </cell>
          <cell r="K186">
            <v>6320.79</v>
          </cell>
          <cell r="L186">
            <v>6320.79</v>
          </cell>
          <cell r="M186">
            <v>6320.79</v>
          </cell>
          <cell r="N186">
            <v>6320.79</v>
          </cell>
          <cell r="O186">
            <v>6320.79</v>
          </cell>
          <cell r="P186">
            <v>6320.79</v>
          </cell>
          <cell r="Q186">
            <v>75849.48</v>
          </cell>
        </row>
        <row r="187">
          <cell r="C187" t="str">
            <v>CL+A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383.4649999999999</v>
          </cell>
          <cell r="L187">
            <v>1383.4649999999999</v>
          </cell>
          <cell r="M187">
            <v>1383.4649999999999</v>
          </cell>
          <cell r="N187">
            <v>1383.4649999999999</v>
          </cell>
          <cell r="O187">
            <v>1383.4649999999999</v>
          </cell>
          <cell r="P187">
            <v>1383.4649999999999</v>
          </cell>
          <cell r="Q187">
            <v>8300.7899999999991</v>
          </cell>
        </row>
        <row r="188">
          <cell r="C188" t="str">
            <v>CX</v>
          </cell>
          <cell r="E188">
            <v>21430.080000000002</v>
          </cell>
          <cell r="F188">
            <v>21430.080000000002</v>
          </cell>
          <cell r="G188">
            <v>21430.080000000002</v>
          </cell>
          <cell r="H188">
            <v>21430.080000000002</v>
          </cell>
          <cell r="I188">
            <v>21430.080000000002</v>
          </cell>
          <cell r="J188">
            <v>21430.080000000002</v>
          </cell>
          <cell r="K188">
            <v>21430.080000000002</v>
          </cell>
          <cell r="L188">
            <v>21430.080000000002</v>
          </cell>
          <cell r="M188">
            <v>21430.080000000002</v>
          </cell>
          <cell r="N188">
            <v>21430.080000000002</v>
          </cell>
          <cell r="O188">
            <v>21430.080000000002</v>
          </cell>
          <cell r="P188">
            <v>21430.080000000002</v>
          </cell>
          <cell r="Q188">
            <v>257160.96000000008</v>
          </cell>
        </row>
        <row r="189">
          <cell r="C189" t="str">
            <v>CX SUNROOF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4341.68</v>
          </cell>
          <cell r="L189">
            <v>4341.68</v>
          </cell>
          <cell r="M189">
            <v>4341.68</v>
          </cell>
          <cell r="N189">
            <v>4341.68</v>
          </cell>
          <cell r="O189">
            <v>4341.68</v>
          </cell>
          <cell r="P189">
            <v>4341.68</v>
          </cell>
          <cell r="Q189">
            <v>26050.080000000002</v>
          </cell>
        </row>
        <row r="190">
          <cell r="E190">
            <v>27750.870000000003</v>
          </cell>
          <cell r="F190">
            <v>27750.870000000003</v>
          </cell>
          <cell r="G190">
            <v>27750.870000000003</v>
          </cell>
          <cell r="H190">
            <v>27750.870000000003</v>
          </cell>
          <cell r="I190">
            <v>27750.870000000003</v>
          </cell>
          <cell r="J190">
            <v>27750.870000000003</v>
          </cell>
          <cell r="K190">
            <v>33476.014999999999</v>
          </cell>
          <cell r="L190">
            <v>33476.014999999999</v>
          </cell>
          <cell r="M190">
            <v>33476.014999999999</v>
          </cell>
          <cell r="N190">
            <v>33476.014999999999</v>
          </cell>
          <cell r="O190">
            <v>33476.014999999999</v>
          </cell>
          <cell r="P190">
            <v>33476.014999999999</v>
          </cell>
          <cell r="Q190">
            <v>367361.31000000011</v>
          </cell>
        </row>
        <row r="191">
          <cell r="B191" t="str">
            <v>DMC Parts</v>
          </cell>
          <cell r="R191">
            <v>341311230</v>
          </cell>
        </row>
        <row r="192">
          <cell r="C192" t="str">
            <v>C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G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21085290</v>
          </cell>
        </row>
        <row r="194">
          <cell r="C194" t="str">
            <v>CX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Consumable</v>
          </cell>
        </row>
        <row r="197">
          <cell r="C197" t="str">
            <v>CL</v>
          </cell>
          <cell r="E197">
            <v>602.01</v>
          </cell>
          <cell r="F197">
            <v>602.01</v>
          </cell>
          <cell r="G197">
            <v>602.01</v>
          </cell>
          <cell r="H197">
            <v>602.01</v>
          </cell>
          <cell r="I197">
            <v>602.01</v>
          </cell>
          <cell r="J197">
            <v>602.01</v>
          </cell>
          <cell r="K197">
            <v>602.01</v>
          </cell>
          <cell r="L197">
            <v>602.01</v>
          </cell>
          <cell r="M197">
            <v>602.01</v>
          </cell>
          <cell r="N197">
            <v>602.01</v>
          </cell>
          <cell r="O197">
            <v>602.01</v>
          </cell>
          <cell r="P197">
            <v>602.01</v>
          </cell>
          <cell r="Q197">
            <v>7224.1200000000017</v>
          </cell>
        </row>
        <row r="198">
          <cell r="C198" t="str">
            <v>CL+A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00.33499999999999</v>
          </cell>
          <cell r="L198">
            <v>100.33499999999999</v>
          </cell>
          <cell r="M198">
            <v>100.33499999999999</v>
          </cell>
          <cell r="N198">
            <v>100.33499999999999</v>
          </cell>
          <cell r="O198">
            <v>100.33499999999999</v>
          </cell>
          <cell r="P198">
            <v>100.33499999999999</v>
          </cell>
          <cell r="Q198">
            <v>602.01</v>
          </cell>
        </row>
        <row r="199">
          <cell r="C199" t="str">
            <v>CX</v>
          </cell>
          <cell r="E199">
            <v>2145.5700000000002</v>
          </cell>
          <cell r="F199">
            <v>2145.5700000000002</v>
          </cell>
          <cell r="G199">
            <v>2145.5700000000002</v>
          </cell>
          <cell r="H199">
            <v>2145.5700000000002</v>
          </cell>
          <cell r="I199">
            <v>2145.5700000000002</v>
          </cell>
          <cell r="J199">
            <v>2145.5700000000002</v>
          </cell>
          <cell r="K199">
            <v>2145.5700000000002</v>
          </cell>
          <cell r="L199">
            <v>2145.5700000000002</v>
          </cell>
          <cell r="M199">
            <v>2145.5700000000002</v>
          </cell>
          <cell r="N199">
            <v>2145.5700000000002</v>
          </cell>
          <cell r="O199">
            <v>2145.5700000000002</v>
          </cell>
          <cell r="P199">
            <v>2145.5700000000002</v>
          </cell>
          <cell r="Q199">
            <v>25746.84</v>
          </cell>
        </row>
        <row r="200">
          <cell r="C200" t="str">
            <v>CX SUNROOF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57.59500000000003</v>
          </cell>
          <cell r="L200">
            <v>357.59500000000003</v>
          </cell>
          <cell r="M200">
            <v>357.59500000000003</v>
          </cell>
          <cell r="N200">
            <v>357.59500000000003</v>
          </cell>
          <cell r="O200">
            <v>357.59500000000003</v>
          </cell>
          <cell r="P200">
            <v>357.59500000000003</v>
          </cell>
          <cell r="Q200">
            <v>2145.5700000000002</v>
          </cell>
        </row>
        <row r="201">
          <cell r="E201">
            <v>2747.58</v>
          </cell>
          <cell r="F201">
            <v>2747.58</v>
          </cell>
          <cell r="G201">
            <v>2747.58</v>
          </cell>
          <cell r="H201">
            <v>2747.58</v>
          </cell>
          <cell r="I201">
            <v>2747.58</v>
          </cell>
          <cell r="J201">
            <v>2747.58</v>
          </cell>
          <cell r="K201">
            <v>3205.51</v>
          </cell>
          <cell r="L201">
            <v>3205.51</v>
          </cell>
          <cell r="M201">
            <v>3205.51</v>
          </cell>
          <cell r="N201">
            <v>3205.51</v>
          </cell>
          <cell r="O201">
            <v>3205.51</v>
          </cell>
          <cell r="P201">
            <v>3205.51</v>
          </cell>
          <cell r="Q201">
            <v>35718.54</v>
          </cell>
          <cell r="R201">
            <v>33572970</v>
          </cell>
        </row>
        <row r="203">
          <cell r="B203" t="str">
            <v>Production  - Expenses</v>
          </cell>
          <cell r="E203">
            <v>2251.0518132145107</v>
          </cell>
          <cell r="F203">
            <v>2251.0518132145107</v>
          </cell>
          <cell r="G203">
            <v>2251.0518132145107</v>
          </cell>
          <cell r="H203">
            <v>2251.0518132145107</v>
          </cell>
          <cell r="I203">
            <v>2251.0518132145107</v>
          </cell>
          <cell r="J203">
            <v>2251.0518132145107</v>
          </cell>
          <cell r="K203">
            <v>2251.0518132145116</v>
          </cell>
          <cell r="L203">
            <v>2251.0518132145116</v>
          </cell>
          <cell r="M203">
            <v>2251.0518132145116</v>
          </cell>
          <cell r="N203">
            <v>2251.0518132145116</v>
          </cell>
          <cell r="O203">
            <v>2251.0518132145116</v>
          </cell>
          <cell r="P203">
            <v>2251.0518132145116</v>
          </cell>
          <cell r="Q203">
            <v>27012.621758574136</v>
          </cell>
          <cell r="R203">
            <v>27012621.758574128</v>
          </cell>
        </row>
        <row r="204">
          <cell r="B204" t="str">
            <v>Utility</v>
          </cell>
          <cell r="E204">
            <v>1162.5</v>
          </cell>
          <cell r="F204">
            <v>1162.5</v>
          </cell>
          <cell r="G204">
            <v>1162.5</v>
          </cell>
          <cell r="H204">
            <v>1162.5</v>
          </cell>
          <cell r="I204">
            <v>1162.5</v>
          </cell>
          <cell r="J204">
            <v>1162.5</v>
          </cell>
          <cell r="K204">
            <v>1356.25</v>
          </cell>
          <cell r="L204">
            <v>1356.25</v>
          </cell>
          <cell r="M204">
            <v>1356.25</v>
          </cell>
          <cell r="N204">
            <v>1356.25</v>
          </cell>
          <cell r="O204">
            <v>1356.25</v>
          </cell>
          <cell r="P204">
            <v>1356.25</v>
          </cell>
          <cell r="Q204">
            <v>15112.5</v>
          </cell>
        </row>
        <row r="205">
          <cell r="B205" t="str">
            <v>Selling Expense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Advertisement</v>
          </cell>
          <cell r="E206">
            <v>3267.1785390357918</v>
          </cell>
          <cell r="F206">
            <v>5722.4534291495156</v>
          </cell>
          <cell r="G206">
            <v>176.07549012767743</v>
          </cell>
          <cell r="H206">
            <v>732.42512907276921</v>
          </cell>
          <cell r="I206">
            <v>3235.9495154735855</v>
          </cell>
          <cell r="J206">
            <v>3461.1754975513181</v>
          </cell>
          <cell r="K206">
            <v>6775.2448701212988</v>
          </cell>
          <cell r="L206">
            <v>48.533272708605296</v>
          </cell>
          <cell r="M206">
            <v>48.533272708605296</v>
          </cell>
          <cell r="N206">
            <v>5459.9931797180961</v>
          </cell>
          <cell r="O206">
            <v>3154.6627260593432</v>
          </cell>
          <cell r="P206">
            <v>533.86599979465802</v>
          </cell>
          <cell r="Q206">
            <v>32616.090921521274</v>
          </cell>
          <cell r="R206">
            <v>32616090.921521265</v>
          </cell>
        </row>
        <row r="207">
          <cell r="B207" t="str">
            <v>Administrative Expense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 xml:space="preserve">Charity </v>
          </cell>
          <cell r="E208">
            <v>41.995663398490194</v>
          </cell>
          <cell r="F208">
            <v>37.171897456944308</v>
          </cell>
          <cell r="G208">
            <v>36.574309394318952</v>
          </cell>
          <cell r="H208">
            <v>33.444169847864281</v>
          </cell>
          <cell r="I208">
            <v>44.705546988892252</v>
          </cell>
          <cell r="J208">
            <v>43.19982843932474</v>
          </cell>
          <cell r="K208">
            <v>38.274297027375844</v>
          </cell>
          <cell r="L208">
            <v>48.167125127388616</v>
          </cell>
          <cell r="M208">
            <v>44.881127641468566</v>
          </cell>
          <cell r="N208">
            <v>46.746188658827478</v>
          </cell>
          <cell r="O208">
            <v>47.089714875935435</v>
          </cell>
          <cell r="P208">
            <v>45.427294157637689</v>
          </cell>
          <cell r="Q208">
            <v>507.67716301446831</v>
          </cell>
          <cell r="R208">
            <v>507677.16301446845</v>
          </cell>
        </row>
        <row r="209">
          <cell r="Q209">
            <v>0</v>
          </cell>
        </row>
        <row r="210">
          <cell r="E210">
            <v>6722.7260156487928</v>
          </cell>
          <cell r="F210">
            <v>9173.1771398209712</v>
          </cell>
          <cell r="G210">
            <v>3626.2016127365068</v>
          </cell>
          <cell r="H210">
            <v>4179.4211121351436</v>
          </cell>
          <cell r="I210">
            <v>6694.2068756769886</v>
          </cell>
          <cell r="J210">
            <v>6917.9271392051542</v>
          </cell>
          <cell r="K210">
            <v>10420.820980363187</v>
          </cell>
          <cell r="L210">
            <v>3704.0022110505056</v>
          </cell>
          <cell r="M210">
            <v>3700.7162135645854</v>
          </cell>
          <cell r="N210">
            <v>9114.0411815914358</v>
          </cell>
          <cell r="O210">
            <v>6809.0542541497898</v>
          </cell>
          <cell r="P210">
            <v>4186.5951071668069</v>
          </cell>
          <cell r="Q210">
            <v>75248.889843109864</v>
          </cell>
        </row>
        <row r="211">
          <cell r="B211" t="str">
            <v>Instalment of L.T. Loan</v>
          </cell>
          <cell r="E211">
            <v>0</v>
          </cell>
          <cell r="J211">
            <v>0</v>
          </cell>
          <cell r="P211">
            <v>0</v>
          </cell>
          <cell r="Q211">
            <v>0</v>
          </cell>
        </row>
        <row r="212">
          <cell r="B212" t="str">
            <v>Investment for the year</v>
          </cell>
          <cell r="E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Bank charges</v>
          </cell>
          <cell r="E213">
            <v>100</v>
          </cell>
          <cell r="F213">
            <v>100</v>
          </cell>
          <cell r="G213">
            <v>100</v>
          </cell>
          <cell r="H213">
            <v>100</v>
          </cell>
          <cell r="I213">
            <v>100</v>
          </cell>
          <cell r="J213">
            <v>100</v>
          </cell>
          <cell r="K213">
            <v>100</v>
          </cell>
          <cell r="L213">
            <v>100</v>
          </cell>
          <cell r="M213">
            <v>100</v>
          </cell>
          <cell r="N213">
            <v>100</v>
          </cell>
          <cell r="O213">
            <v>100</v>
          </cell>
          <cell r="P213">
            <v>100</v>
          </cell>
          <cell r="Q213">
            <v>1200</v>
          </cell>
        </row>
        <row r="214">
          <cell r="B214" t="str">
            <v>Payment of short term markup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E215">
            <v>100</v>
          </cell>
          <cell r="F215">
            <v>100</v>
          </cell>
          <cell r="G215">
            <v>1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100</v>
          </cell>
          <cell r="N215">
            <v>100</v>
          </cell>
          <cell r="O215">
            <v>100</v>
          </cell>
          <cell r="P215">
            <v>100</v>
          </cell>
          <cell r="Q215">
            <v>1200</v>
          </cell>
        </row>
        <row r="217">
          <cell r="B217" t="str">
            <v>Payment of Running Royalty</v>
          </cell>
          <cell r="E217">
            <v>0</v>
          </cell>
          <cell r="F217">
            <v>0</v>
          </cell>
          <cell r="G217">
            <v>0</v>
          </cell>
          <cell r="H217">
            <v>4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4000</v>
          </cell>
        </row>
        <row r="218">
          <cell r="B218" t="str">
            <v>Initial royalty</v>
          </cell>
          <cell r="E218">
            <v>0</v>
          </cell>
          <cell r="F218">
            <v>0</v>
          </cell>
          <cell r="Q218">
            <v>0</v>
          </cell>
        </row>
        <row r="219">
          <cell r="B219" t="str">
            <v>W.P.P.F.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W.W.F.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Imprest account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E222">
            <v>0</v>
          </cell>
          <cell r="F222">
            <v>0</v>
          </cell>
          <cell r="G222">
            <v>0</v>
          </cell>
          <cell r="H222">
            <v>400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4000</v>
          </cell>
        </row>
        <row r="223">
          <cell r="B223" t="str">
            <v>Total of Out flow</v>
          </cell>
          <cell r="E223">
            <v>92942.848545395769</v>
          </cell>
          <cell r="F223">
            <v>95393.299669567961</v>
          </cell>
          <cell r="G223">
            <v>89846.3241424835</v>
          </cell>
          <cell r="H223">
            <v>94399.543641882134</v>
          </cell>
          <cell r="I223">
            <v>92914.329405423981</v>
          </cell>
          <cell r="J223">
            <v>93138.049668952139</v>
          </cell>
          <cell r="K223">
            <v>112094.297265068</v>
          </cell>
          <cell r="L223">
            <v>105377.47849575532</v>
          </cell>
          <cell r="M223">
            <v>105374.1924982694</v>
          </cell>
          <cell r="N223">
            <v>110787.51746629625</v>
          </cell>
          <cell r="O223">
            <v>108482.53053885461</v>
          </cell>
          <cell r="P223">
            <v>105860.07139187162</v>
          </cell>
          <cell r="Q223">
            <v>1206610.482729821</v>
          </cell>
        </row>
        <row r="225">
          <cell r="B225" t="str">
            <v>Net Cash In/&lt;out&gt; flow</v>
          </cell>
          <cell r="E225">
            <v>5524.3978314158303</v>
          </cell>
          <cell r="F225">
            <v>3073.9467072436382</v>
          </cell>
          <cell r="G225">
            <v>8620.9222343280999</v>
          </cell>
          <cell r="H225">
            <v>4067.7027349294658</v>
          </cell>
          <cell r="I225">
            <v>5552.9169713876181</v>
          </cell>
          <cell r="J225">
            <v>5329.1967078594607</v>
          </cell>
          <cell r="K225">
            <v>3932.9491117435828</v>
          </cell>
          <cell r="L225">
            <v>10649.767881056265</v>
          </cell>
          <cell r="M225">
            <v>10653.053878542181</v>
          </cell>
          <cell r="N225">
            <v>5239.7289105153322</v>
          </cell>
          <cell r="O225">
            <v>7544.7158379569737</v>
          </cell>
          <cell r="P225">
            <v>10167.174984939964</v>
          </cell>
          <cell r="Q225">
            <v>80356.473791918252</v>
          </cell>
        </row>
        <row r="228">
          <cell r="B228" t="str">
            <v>Indus Motor Company Limited</v>
          </cell>
        </row>
        <row r="229">
          <cell r="B229" t="str">
            <v>Projected Cash Flow - (CBU Operation)</v>
          </cell>
        </row>
        <row r="230">
          <cell r="B230" t="str">
            <v>from 01-07-2000 to 30-06-2001</v>
          </cell>
        </row>
        <row r="231">
          <cell r="Q231" t="str">
            <v>Rs ' 000</v>
          </cell>
        </row>
        <row r="232">
          <cell r="B232" t="str">
            <v>Description</v>
          </cell>
          <cell r="E232">
            <v>183</v>
          </cell>
          <cell r="F232">
            <v>214</v>
          </cell>
          <cell r="G232">
            <v>245</v>
          </cell>
          <cell r="H232">
            <v>276</v>
          </cell>
          <cell r="I232">
            <v>307</v>
          </cell>
          <cell r="J232">
            <v>338</v>
          </cell>
          <cell r="K232">
            <v>369</v>
          </cell>
          <cell r="L232">
            <v>400</v>
          </cell>
          <cell r="M232">
            <v>431</v>
          </cell>
          <cell r="N232">
            <v>462</v>
          </cell>
          <cell r="O232">
            <v>493</v>
          </cell>
          <cell r="P232">
            <v>524</v>
          </cell>
          <cell r="Q232" t="str">
            <v>Total</v>
          </cell>
        </row>
        <row r="234">
          <cell r="B234" t="str">
            <v>In Flow</v>
          </cell>
        </row>
        <row r="235">
          <cell r="B235" t="str">
            <v>Collection based on COD &amp; Net Sales :</v>
          </cell>
        </row>
        <row r="236">
          <cell r="C236" t="str">
            <v>Total Units sold</v>
          </cell>
          <cell r="E236">
            <v>35</v>
          </cell>
          <cell r="F236">
            <v>31</v>
          </cell>
          <cell r="G236">
            <v>30</v>
          </cell>
          <cell r="H236">
            <v>30</v>
          </cell>
          <cell r="I236">
            <v>31</v>
          </cell>
          <cell r="J236">
            <v>36</v>
          </cell>
          <cell r="K236">
            <v>35</v>
          </cell>
          <cell r="L236">
            <v>32</v>
          </cell>
          <cell r="M236">
            <v>30</v>
          </cell>
          <cell r="N236">
            <v>29</v>
          </cell>
          <cell r="O236">
            <v>31</v>
          </cell>
          <cell r="P236">
            <v>37</v>
          </cell>
          <cell r="Q236">
            <v>387</v>
          </cell>
        </row>
        <row r="238">
          <cell r="C238" t="str">
            <v>Collection</v>
          </cell>
          <cell r="E238">
            <v>89954.34782608696</v>
          </cell>
          <cell r="F238">
            <v>82335.217391304337</v>
          </cell>
          <cell r="G238">
            <v>80373.913043478271</v>
          </cell>
          <cell r="H238">
            <v>82610.434782608689</v>
          </cell>
          <cell r="I238">
            <v>85441.304347826095</v>
          </cell>
          <cell r="J238">
            <v>95021.739130434784</v>
          </cell>
          <cell r="K238">
            <v>98184.782608695663</v>
          </cell>
          <cell r="L238">
            <v>90448.695652173905</v>
          </cell>
          <cell r="M238">
            <v>86639.130434782608</v>
          </cell>
          <cell r="N238">
            <v>85030</v>
          </cell>
          <cell r="O238">
            <v>88839.565217391311</v>
          </cell>
          <cell r="P238">
            <v>102233.47826086957</v>
          </cell>
          <cell r="Q238">
            <v>1067112.6086956523</v>
          </cell>
        </row>
        <row r="240">
          <cell r="E240">
            <v>89954.34782608696</v>
          </cell>
          <cell r="F240">
            <v>82335.217391304337</v>
          </cell>
          <cell r="G240">
            <v>80373.913043478271</v>
          </cell>
          <cell r="H240">
            <v>82610.434782608689</v>
          </cell>
          <cell r="I240">
            <v>85441.304347826095</v>
          </cell>
          <cell r="J240">
            <v>95021.739130434784</v>
          </cell>
          <cell r="K240">
            <v>98184.782608695663</v>
          </cell>
          <cell r="L240">
            <v>90448.695652173905</v>
          </cell>
          <cell r="M240">
            <v>86639.130434782608</v>
          </cell>
          <cell r="N240">
            <v>85030</v>
          </cell>
          <cell r="O240">
            <v>88839.565217391311</v>
          </cell>
          <cell r="P240">
            <v>102233.47826086957</v>
          </cell>
          <cell r="Q240">
            <v>1067112.6086956523</v>
          </cell>
          <cell r="R240">
            <v>1067112608.695652</v>
          </cell>
        </row>
        <row r="242">
          <cell r="B242" t="str">
            <v>Out Flow</v>
          </cell>
        </row>
        <row r="243">
          <cell r="B243" t="str">
            <v>Arrival during the month</v>
          </cell>
        </row>
        <row r="244">
          <cell r="B244" t="str">
            <v>Document Ret. at Sight and Levies :</v>
          </cell>
        </row>
        <row r="245">
          <cell r="C245" t="str">
            <v>4X2 D/C</v>
          </cell>
          <cell r="E245">
            <v>3986.94</v>
          </cell>
          <cell r="F245">
            <v>3986.94</v>
          </cell>
          <cell r="G245">
            <v>3986.94</v>
          </cell>
          <cell r="H245">
            <v>3986.94</v>
          </cell>
          <cell r="I245">
            <v>3986.94</v>
          </cell>
          <cell r="J245">
            <v>3986.94</v>
          </cell>
          <cell r="K245">
            <v>3986.94</v>
          </cell>
          <cell r="L245">
            <v>3986.94</v>
          </cell>
          <cell r="M245">
            <v>3986.94</v>
          </cell>
          <cell r="N245">
            <v>3986.94</v>
          </cell>
          <cell r="O245">
            <v>3986.94</v>
          </cell>
          <cell r="P245">
            <v>3986.94</v>
          </cell>
          <cell r="Q245">
            <v>47843.280000000006</v>
          </cell>
        </row>
        <row r="246">
          <cell r="C246" t="str">
            <v xml:space="preserve">4X4 D/C </v>
          </cell>
          <cell r="E246">
            <v>30227.398000000001</v>
          </cell>
          <cell r="F246">
            <v>24047.437999999998</v>
          </cell>
          <cell r="G246">
            <v>22461.822</v>
          </cell>
          <cell r="H246">
            <v>22461.822</v>
          </cell>
          <cell r="I246">
            <v>24047.437999999998</v>
          </cell>
          <cell r="J246">
            <v>31813.013999999999</v>
          </cell>
          <cell r="K246">
            <v>28723.034</v>
          </cell>
          <cell r="L246">
            <v>25551.802</v>
          </cell>
          <cell r="M246">
            <v>22461.822</v>
          </cell>
          <cell r="N246">
            <v>20957.457999999999</v>
          </cell>
          <cell r="O246">
            <v>24047.437999999998</v>
          </cell>
          <cell r="P246">
            <v>31813.013999999999</v>
          </cell>
          <cell r="Q246">
            <v>308613.50000000006</v>
          </cell>
        </row>
        <row r="247">
          <cell r="C247" t="str">
            <v>Hiace - Commuter</v>
          </cell>
          <cell r="E247">
            <v>10328.44</v>
          </cell>
          <cell r="F247">
            <v>10328.44</v>
          </cell>
          <cell r="G247">
            <v>10328.44</v>
          </cell>
          <cell r="H247">
            <v>10328.44</v>
          </cell>
          <cell r="I247">
            <v>10328.44</v>
          </cell>
          <cell r="J247">
            <v>10328.44</v>
          </cell>
          <cell r="K247">
            <v>10328.44</v>
          </cell>
          <cell r="L247">
            <v>10328.44</v>
          </cell>
          <cell r="M247">
            <v>10328.44</v>
          </cell>
          <cell r="N247">
            <v>10328.44</v>
          </cell>
          <cell r="O247">
            <v>10328.44</v>
          </cell>
          <cell r="P247">
            <v>10328.44</v>
          </cell>
          <cell r="Q247">
            <v>123941.28000000001</v>
          </cell>
        </row>
        <row r="248">
          <cell r="C248" t="str">
            <v>Hiace- Panel va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 xml:space="preserve">Coaster 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244.26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2244.261</v>
          </cell>
          <cell r="Q249">
            <v>4488.5219999999999</v>
          </cell>
        </row>
        <row r="250">
          <cell r="P250">
            <v>0</v>
          </cell>
          <cell r="Q250">
            <v>0</v>
          </cell>
        </row>
        <row r="251">
          <cell r="E251">
            <v>44542.778000000006</v>
          </cell>
          <cell r="F251">
            <v>38362.817999999999</v>
          </cell>
          <cell r="G251">
            <v>36777.201999999997</v>
          </cell>
          <cell r="H251">
            <v>36777.201999999997</v>
          </cell>
          <cell r="I251">
            <v>38362.817999999999</v>
          </cell>
          <cell r="J251">
            <v>46128.394</v>
          </cell>
          <cell r="K251">
            <v>45282.674999999996</v>
          </cell>
          <cell r="L251">
            <v>39867.182000000001</v>
          </cell>
          <cell r="M251">
            <v>36777.201999999997</v>
          </cell>
          <cell r="N251">
            <v>35272.837999999996</v>
          </cell>
          <cell r="O251">
            <v>38362.817999999999</v>
          </cell>
          <cell r="P251">
            <v>48372.654999999999</v>
          </cell>
          <cell r="Q251">
            <v>484886.58200000011</v>
          </cell>
          <cell r="R251">
            <v>855021191.9015584</v>
          </cell>
        </row>
        <row r="253">
          <cell r="B253" t="str">
            <v xml:space="preserve">30% Margin on L/C 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5">
          <cell r="B255" t="str">
            <v>Toyota - Parts consignment</v>
          </cell>
          <cell r="E255">
            <v>25381.66529942576</v>
          </cell>
          <cell r="F255">
            <v>25381.66529942576</v>
          </cell>
          <cell r="G255">
            <v>25381.66529942576</v>
          </cell>
          <cell r="H255">
            <v>26814.807219031994</v>
          </cell>
          <cell r="I255">
            <v>27531.378178835112</v>
          </cell>
          <cell r="J255">
            <v>27531.378178835112</v>
          </cell>
          <cell r="K255">
            <v>29322.805578342904</v>
          </cell>
          <cell r="L255">
            <v>29322.805578342904</v>
          </cell>
          <cell r="M255">
            <v>29322.805578342904</v>
          </cell>
          <cell r="N255">
            <v>29322.805578342904</v>
          </cell>
          <cell r="O255">
            <v>29322.805578342904</v>
          </cell>
          <cell r="P255">
            <v>29322.805578342904</v>
          </cell>
          <cell r="Q255">
            <v>333959.39294503699</v>
          </cell>
          <cell r="R255">
            <v>333959392.94503695</v>
          </cell>
        </row>
        <row r="256">
          <cell r="B256" t="str">
            <v>Daihatsu - Parts consignment</v>
          </cell>
          <cell r="E256">
            <v>1744.2575881870384</v>
          </cell>
          <cell r="F256">
            <v>1744.2575881870384</v>
          </cell>
          <cell r="G256">
            <v>1744.2575881870384</v>
          </cell>
          <cell r="H256">
            <v>1744.2575881870384</v>
          </cell>
          <cell r="I256">
            <v>2093.1091058244465</v>
          </cell>
          <cell r="J256">
            <v>2093.1091058244465</v>
          </cell>
          <cell r="K256">
            <v>2790.8121410992617</v>
          </cell>
          <cell r="L256">
            <v>2790.8121410992617</v>
          </cell>
          <cell r="M256">
            <v>2790.8121410992617</v>
          </cell>
          <cell r="N256">
            <v>2790.8121410992617</v>
          </cell>
          <cell r="O256">
            <v>2790.8121410992617</v>
          </cell>
          <cell r="P256">
            <v>2790.8121410992617</v>
          </cell>
          <cell r="Q256">
            <v>27908.121410992611</v>
          </cell>
          <cell r="R256">
            <v>27908121.410992622</v>
          </cell>
        </row>
        <row r="257">
          <cell r="B257" t="str">
            <v>Cost of Oil</v>
          </cell>
          <cell r="E257">
            <v>2270.0891304347829</v>
          </cell>
          <cell r="F257">
            <v>2270.0891304347829</v>
          </cell>
          <cell r="G257">
            <v>2270.0891304347829</v>
          </cell>
          <cell r="H257">
            <v>2670.2404347826091</v>
          </cell>
          <cell r="I257">
            <v>2670.2404347826091</v>
          </cell>
          <cell r="J257">
            <v>2670.2404347826091</v>
          </cell>
          <cell r="K257">
            <v>3462.847826086957</v>
          </cell>
          <cell r="L257">
            <v>3462.847826086957</v>
          </cell>
          <cell r="M257">
            <v>3462.847826086957</v>
          </cell>
          <cell r="N257">
            <v>3655.2282608695655</v>
          </cell>
          <cell r="O257">
            <v>3655.2282608695655</v>
          </cell>
          <cell r="P257">
            <v>3655.2282608695655</v>
          </cell>
          <cell r="Q257">
            <v>36175.216956521741</v>
          </cell>
          <cell r="R257">
            <v>36175216.956521742</v>
          </cell>
        </row>
        <row r="258">
          <cell r="E258">
            <v>29396.012018047582</v>
          </cell>
          <cell r="F258">
            <v>29396.012018047582</v>
          </cell>
          <cell r="G258">
            <v>29396.012018047582</v>
          </cell>
          <cell r="H258">
            <v>31229.305242001643</v>
          </cell>
          <cell r="I258">
            <v>32294.727719442166</v>
          </cell>
          <cell r="J258">
            <v>32294.727719442166</v>
          </cell>
          <cell r="K258">
            <v>35576.465545529121</v>
          </cell>
          <cell r="L258">
            <v>35576.465545529121</v>
          </cell>
          <cell r="M258">
            <v>35576.465545529121</v>
          </cell>
          <cell r="N258">
            <v>35768.845980311729</v>
          </cell>
          <cell r="O258">
            <v>35768.845980311729</v>
          </cell>
          <cell r="P258">
            <v>35768.845980311729</v>
          </cell>
          <cell r="Q258">
            <v>398042.73131255136</v>
          </cell>
          <cell r="R258">
            <v>398042731.31255132</v>
          </cell>
        </row>
        <row r="260">
          <cell r="B260" t="str">
            <v>Selling Expense</v>
          </cell>
          <cell r="E260">
            <v>545.31282388154943</v>
          </cell>
          <cell r="F260">
            <v>436.04027797654413</v>
          </cell>
          <cell r="G260">
            <v>418.13584483626511</v>
          </cell>
          <cell r="H260">
            <v>389.70212219030691</v>
          </cell>
          <cell r="I260">
            <v>555.79281203774985</v>
          </cell>
          <cell r="J260">
            <v>594.81445580131356</v>
          </cell>
          <cell r="K260">
            <v>455.43329673983442</v>
          </cell>
          <cell r="L260">
            <v>542.65171877158002</v>
          </cell>
          <cell r="M260">
            <v>479.90887975070746</v>
          </cell>
          <cell r="N260">
            <v>493.1259828280858</v>
          </cell>
          <cell r="O260">
            <v>519.5044518373885</v>
          </cell>
          <cell r="P260">
            <v>574.05186269819126</v>
          </cell>
          <cell r="Q260">
            <v>6004.4745293495171</v>
          </cell>
          <cell r="R260">
            <v>6004.4745293495171</v>
          </cell>
        </row>
        <row r="261">
          <cell r="B261" t="str">
            <v>Advertisement Expenses</v>
          </cell>
          <cell r="E261">
            <v>84.203586445051982</v>
          </cell>
          <cell r="F261">
            <v>95.505646974495946</v>
          </cell>
          <cell r="G261">
            <v>713.00467138462045</v>
          </cell>
          <cell r="H261">
            <v>693.40362949764938</v>
          </cell>
          <cell r="I261">
            <v>790.8812331224899</v>
          </cell>
          <cell r="J261">
            <v>91.847299851345184</v>
          </cell>
          <cell r="K261">
            <v>87.63575239453138</v>
          </cell>
          <cell r="L261">
            <v>511.77988422525749</v>
          </cell>
          <cell r="M261">
            <v>557.4926768428038</v>
          </cell>
          <cell r="N261">
            <v>76.145240868909752</v>
          </cell>
          <cell r="O261">
            <v>894.74401522816652</v>
          </cell>
          <cell r="P261">
            <v>129.55263714660998</v>
          </cell>
          <cell r="Q261">
            <v>4726.1962739819319</v>
          </cell>
          <cell r="R261">
            <v>4726.1962739819328</v>
          </cell>
        </row>
        <row r="262">
          <cell r="B262" t="str">
            <v>Administrative Expense</v>
          </cell>
          <cell r="E262">
            <v>1111.11144762853</v>
          </cell>
          <cell r="F262">
            <v>888.46130747166023</v>
          </cell>
          <cell r="G262">
            <v>851.97982426747126</v>
          </cell>
          <cell r="H262">
            <v>794.0442075956704</v>
          </cell>
          <cell r="I262">
            <v>1132.4651262904038</v>
          </cell>
          <cell r="J262">
            <v>1211.9743422709839</v>
          </cell>
          <cell r="K262">
            <v>927.97588370808353</v>
          </cell>
          <cell r="L262">
            <v>1105.6892675118343</v>
          </cell>
          <cell r="M262">
            <v>977.84652543843583</v>
          </cell>
          <cell r="N262">
            <v>1004.7772593046017</v>
          </cell>
          <cell r="O262">
            <v>1058.5251588653075</v>
          </cell>
          <cell r="P262">
            <v>1169.6691664727646</v>
          </cell>
          <cell r="Q262">
            <v>12234.519516825747</v>
          </cell>
          <cell r="R262">
            <v>12234.519516825749</v>
          </cell>
        </row>
        <row r="263">
          <cell r="B263" t="str">
            <v>Charity &amp; Donation</v>
          </cell>
          <cell r="E263">
            <v>38.732092199059529</v>
          </cell>
          <cell r="F263">
            <v>31.379406018504159</v>
          </cell>
          <cell r="G263">
            <v>30.139469146222496</v>
          </cell>
          <cell r="H263">
            <v>28.326941120919383</v>
          </cell>
          <cell r="I263">
            <v>39.162790942379736</v>
          </cell>
          <cell r="J263">
            <v>42.087133596405359</v>
          </cell>
          <cell r="K263">
            <v>32.651192697861674</v>
          </cell>
          <cell r="L263">
            <v>37.853032587757859</v>
          </cell>
          <cell r="M263">
            <v>33.785121810224695</v>
          </cell>
          <cell r="N263">
            <v>34.535522483787283</v>
          </cell>
          <cell r="O263">
            <v>36.347967369991864</v>
          </cell>
          <cell r="P263">
            <v>40.351311089410743</v>
          </cell>
          <cell r="Q263">
            <v>425.35198106252477</v>
          </cell>
          <cell r="R263">
            <v>425.35198106252471</v>
          </cell>
        </row>
        <row r="265">
          <cell r="E265">
            <v>1779.3599501541908</v>
          </cell>
          <cell r="F265">
            <v>1451.3866384412045</v>
          </cell>
          <cell r="G265">
            <v>2013.2598096345791</v>
          </cell>
          <cell r="H265">
            <v>1905.4769004045461</v>
          </cell>
          <cell r="I265">
            <v>2518.3019623930231</v>
          </cell>
          <cell r="J265">
            <v>1940.7232315200481</v>
          </cell>
          <cell r="K265">
            <v>1503.696125540311</v>
          </cell>
          <cell r="L265">
            <v>2197.9739030964297</v>
          </cell>
          <cell r="M265">
            <v>2049.0332038421716</v>
          </cell>
          <cell r="N265">
            <v>1608.5840054853843</v>
          </cell>
          <cell r="O265">
            <v>2509.1215933008539</v>
          </cell>
          <cell r="P265">
            <v>1913.6249774069765</v>
          </cell>
          <cell r="Q265">
            <v>23390.542301219724</v>
          </cell>
        </row>
        <row r="267">
          <cell r="B267" t="str">
            <v>Financial Charges</v>
          </cell>
        </row>
        <row r="268">
          <cell r="C268" t="str">
            <v>Working Capi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70">
          <cell r="B270" t="str">
            <v>Presumptive</v>
          </cell>
          <cell r="E270">
            <v>4312.6039179655454</v>
          </cell>
          <cell r="F270">
            <v>3473.3289179655453</v>
          </cell>
          <cell r="G270">
            <v>3825.4409179655454</v>
          </cell>
          <cell r="H270">
            <v>3995.1444331419198</v>
          </cell>
          <cell r="I270">
            <v>4053.8886907301071</v>
          </cell>
          <cell r="J270">
            <v>4541.0516907301071</v>
          </cell>
          <cell r="K270">
            <v>4608.3653347005738</v>
          </cell>
          <cell r="L270">
            <v>4255.7583347005739</v>
          </cell>
          <cell r="M270">
            <v>4061.9093347005742</v>
          </cell>
          <cell r="N270">
            <v>3967.5253347005741</v>
          </cell>
          <cell r="O270">
            <v>4161.3743347005739</v>
          </cell>
          <cell r="P270">
            <v>4802.214334700574</v>
          </cell>
          <cell r="Q270">
            <v>50058.605576702212</v>
          </cell>
          <cell r="R270">
            <v>50058.605576702219</v>
          </cell>
        </row>
        <row r="272">
          <cell r="C272" t="str">
            <v>Commission on HD</v>
          </cell>
          <cell r="E272">
            <v>-537.32799999999997</v>
          </cell>
          <cell r="F272">
            <v>-427.928</v>
          </cell>
          <cell r="G272">
            <v>-507.96</v>
          </cell>
          <cell r="H272">
            <v>-9525.4480000000003</v>
          </cell>
          <cell r="I272">
            <v>-9587.9680000000008</v>
          </cell>
          <cell r="J272">
            <v>-9511.3160000000007</v>
          </cell>
          <cell r="K272">
            <v>-2546.7600000000002</v>
          </cell>
          <cell r="L272">
            <v>-474.80799999999999</v>
          </cell>
          <cell r="M272">
            <v>-570.07599999999991</v>
          </cell>
          <cell r="N272">
            <v>-427.92799999999994</v>
          </cell>
          <cell r="O272">
            <v>-474.80799999999999</v>
          </cell>
          <cell r="P272">
            <v>-507.96</v>
          </cell>
          <cell r="Q272">
            <v>-35100.288</v>
          </cell>
          <cell r="R272">
            <v>35100.288</v>
          </cell>
        </row>
        <row r="273">
          <cell r="C273" t="str">
            <v>Interest Inco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E274">
            <v>-537.32799999999997</v>
          </cell>
          <cell r="F274">
            <v>-427.928</v>
          </cell>
          <cell r="G274">
            <v>-507.96</v>
          </cell>
          <cell r="H274">
            <v>-9525.4480000000003</v>
          </cell>
          <cell r="I274">
            <v>-9587.9680000000008</v>
          </cell>
          <cell r="J274">
            <v>-9511.3160000000007</v>
          </cell>
          <cell r="K274">
            <v>-2546.7600000000002</v>
          </cell>
          <cell r="L274">
            <v>-474.80799999999999</v>
          </cell>
          <cell r="M274">
            <v>-570.07599999999991</v>
          </cell>
          <cell r="N274">
            <v>-427.92799999999994</v>
          </cell>
          <cell r="O274">
            <v>-474.80799999999999</v>
          </cell>
          <cell r="P274">
            <v>-507.96</v>
          </cell>
          <cell r="Q274">
            <v>-35100.288</v>
          </cell>
        </row>
        <row r="276">
          <cell r="C276" t="str">
            <v>Total of Out flow</v>
          </cell>
          <cell r="E276">
            <v>79493.42588616733</v>
          </cell>
          <cell r="F276">
            <v>72255.617574454329</v>
          </cell>
          <cell r="G276">
            <v>71503.954745647701</v>
          </cell>
          <cell r="H276">
            <v>64381.680575548104</v>
          </cell>
          <cell r="I276">
            <v>67641.76837256529</v>
          </cell>
          <cell r="J276">
            <v>75393.580641692315</v>
          </cell>
          <cell r="K276">
            <v>84424.442005770004</v>
          </cell>
          <cell r="L276">
            <v>81422.57178332613</v>
          </cell>
          <cell r="M276">
            <v>77894.534084071856</v>
          </cell>
          <cell r="N276">
            <v>76189.865320497687</v>
          </cell>
          <cell r="O276">
            <v>80327.351908313169</v>
          </cell>
          <cell r="P276">
            <v>90349.380292419286</v>
          </cell>
          <cell r="Q276">
            <v>857194.83482295903</v>
          </cell>
        </row>
        <row r="277">
          <cell r="B277" t="str">
            <v>Net Cash In/&lt;out&gt; flow</v>
          </cell>
          <cell r="E277">
            <v>10460.92193991963</v>
          </cell>
          <cell r="F277">
            <v>10079.599816850008</v>
          </cell>
          <cell r="G277">
            <v>8869.9582978305698</v>
          </cell>
          <cell r="H277">
            <v>18228.754207060585</v>
          </cell>
          <cell r="I277">
            <v>17799.535975260806</v>
          </cell>
          <cell r="J277">
            <v>19628.158488742469</v>
          </cell>
          <cell r="K277">
            <v>13760.340602925658</v>
          </cell>
          <cell r="L277">
            <v>9026.1238688477752</v>
          </cell>
          <cell r="M277">
            <v>8744.5963507107517</v>
          </cell>
          <cell r="N277">
            <v>8840.1346795023128</v>
          </cell>
          <cell r="O277">
            <v>8512.2133090781426</v>
          </cell>
          <cell r="P277">
            <v>11884.097968450282</v>
          </cell>
          <cell r="Q277">
            <v>209917.7738726933</v>
          </cell>
        </row>
        <row r="282">
          <cell r="B282" t="str">
            <v>INDUS MOTOR COMPANY LIMITED</v>
          </cell>
        </row>
        <row r="283">
          <cell r="B283" t="str">
            <v>Projected Cash Flow (CKD - Toyota &amp; Daihatsu)</v>
          </cell>
        </row>
        <row r="284">
          <cell r="B284" t="str">
            <v>From 01-07-2002 to 30-06-2003</v>
          </cell>
        </row>
        <row r="286">
          <cell r="E286">
            <v>549</v>
          </cell>
          <cell r="F286">
            <v>580</v>
          </cell>
          <cell r="G286">
            <v>611</v>
          </cell>
          <cell r="H286">
            <v>642</v>
          </cell>
          <cell r="I286">
            <v>673</v>
          </cell>
          <cell r="J286">
            <v>704</v>
          </cell>
          <cell r="K286">
            <v>735</v>
          </cell>
          <cell r="L286">
            <v>766</v>
          </cell>
          <cell r="M286">
            <v>797</v>
          </cell>
          <cell r="N286">
            <v>828</v>
          </cell>
          <cell r="O286">
            <v>859</v>
          </cell>
          <cell r="P286">
            <v>890</v>
          </cell>
          <cell r="Q286" t="str">
            <v>TOTAL</v>
          </cell>
        </row>
        <row r="288">
          <cell r="B288" t="str">
            <v>Total Units Sold</v>
          </cell>
          <cell r="E288">
            <v>1210</v>
          </cell>
          <cell r="F288">
            <v>1390</v>
          </cell>
          <cell r="G288">
            <v>1421</v>
          </cell>
          <cell r="H288">
            <v>1550</v>
          </cell>
          <cell r="I288">
            <v>1170</v>
          </cell>
          <cell r="J288">
            <v>1201</v>
          </cell>
          <cell r="K288">
            <v>1600</v>
          </cell>
          <cell r="L288">
            <v>1300</v>
          </cell>
          <cell r="M288">
            <v>1380</v>
          </cell>
          <cell r="N288">
            <v>1290</v>
          </cell>
          <cell r="O288">
            <v>1280</v>
          </cell>
          <cell r="P288">
            <v>1308</v>
          </cell>
          <cell r="Q288">
            <v>16100</v>
          </cell>
        </row>
        <row r="290">
          <cell r="B290" t="str">
            <v>Inflow</v>
          </cell>
        </row>
        <row r="291">
          <cell r="B291" t="str">
            <v>Sales</v>
          </cell>
          <cell r="E291">
            <v>877403.33333333337</v>
          </cell>
          <cell r="F291">
            <v>1010599.8550724637</v>
          </cell>
          <cell r="G291">
            <v>1030424.2028985507</v>
          </cell>
          <cell r="H291">
            <v>1132182.463768116</v>
          </cell>
          <cell r="I291">
            <v>822823.33333333337</v>
          </cell>
          <cell r="J291">
            <v>844927.24637681164</v>
          </cell>
          <cell r="K291">
            <v>1153120.7246376812</v>
          </cell>
          <cell r="L291">
            <v>903518.98550724634</v>
          </cell>
          <cell r="M291">
            <v>980222.89855072461</v>
          </cell>
          <cell r="N291">
            <v>939201.1594202898</v>
          </cell>
          <cell r="O291">
            <v>927907.6811594204</v>
          </cell>
          <cell r="P291">
            <v>951782.02898550709</v>
          </cell>
          <cell r="Q291">
            <v>11574113.913043477</v>
          </cell>
        </row>
        <row r="292">
          <cell r="B292" t="str">
            <v>Scrap income / Advance from customer</v>
          </cell>
          <cell r="E292">
            <v>500</v>
          </cell>
          <cell r="F292">
            <v>500</v>
          </cell>
          <cell r="G292">
            <v>500</v>
          </cell>
          <cell r="H292">
            <v>500</v>
          </cell>
          <cell r="I292">
            <v>500</v>
          </cell>
          <cell r="J292">
            <v>500</v>
          </cell>
          <cell r="K292">
            <v>500</v>
          </cell>
          <cell r="L292">
            <v>500</v>
          </cell>
          <cell r="M292">
            <v>500</v>
          </cell>
          <cell r="N292">
            <v>200500</v>
          </cell>
          <cell r="O292">
            <v>500</v>
          </cell>
          <cell r="P292">
            <v>500</v>
          </cell>
          <cell r="Q292">
            <v>206000</v>
          </cell>
        </row>
        <row r="293">
          <cell r="B293" t="str">
            <v>Term Loa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Subsidy on advertisement</v>
          </cell>
          <cell r="E294">
            <v>1833.3333333333335</v>
          </cell>
          <cell r="F294">
            <v>1833.3333333333335</v>
          </cell>
          <cell r="G294">
            <v>1833.3333333333335</v>
          </cell>
          <cell r="H294">
            <v>1833.3333333333335</v>
          </cell>
          <cell r="I294">
            <v>1833.3333333333335</v>
          </cell>
          <cell r="J294">
            <v>1833.3333333333335</v>
          </cell>
          <cell r="K294">
            <v>1833.3333333333335</v>
          </cell>
          <cell r="L294">
            <v>1833.3333333333335</v>
          </cell>
          <cell r="M294">
            <v>1833.3333333333335</v>
          </cell>
          <cell r="N294">
            <v>1833.3333333333335</v>
          </cell>
          <cell r="O294">
            <v>1833.3333333333335</v>
          </cell>
          <cell r="P294">
            <v>12833.333333333334</v>
          </cell>
          <cell r="Q294">
            <v>33000</v>
          </cell>
        </row>
        <row r="295">
          <cell r="E295">
            <v>879736.66666666674</v>
          </cell>
          <cell r="F295">
            <v>1012933.1884057971</v>
          </cell>
          <cell r="G295">
            <v>1032757.536231884</v>
          </cell>
          <cell r="H295">
            <v>1134515.7971014492</v>
          </cell>
          <cell r="I295">
            <v>825156.66666666674</v>
          </cell>
          <cell r="J295">
            <v>847260.57971014502</v>
          </cell>
          <cell r="K295">
            <v>1155454.0579710144</v>
          </cell>
          <cell r="L295">
            <v>905852.31884057971</v>
          </cell>
          <cell r="M295">
            <v>982556.23188405798</v>
          </cell>
          <cell r="N295">
            <v>1141534.4927536231</v>
          </cell>
          <cell r="O295">
            <v>930241.01449275378</v>
          </cell>
          <cell r="P295">
            <v>965115.36231884046</v>
          </cell>
          <cell r="Q295">
            <v>11813113.913043477</v>
          </cell>
        </row>
        <row r="296">
          <cell r="B296" t="str">
            <v>Outflow</v>
          </cell>
        </row>
        <row r="297">
          <cell r="B297" t="str">
            <v>CKD</v>
          </cell>
        </row>
        <row r="298">
          <cell r="B298" t="str">
            <v>Total of Document Retirement</v>
          </cell>
          <cell r="E298">
            <v>290182.11880788003</v>
          </cell>
          <cell r="F298">
            <v>351799.4809654</v>
          </cell>
          <cell r="G298">
            <v>363318.9525446</v>
          </cell>
          <cell r="H298">
            <v>398120.02101820003</v>
          </cell>
          <cell r="I298">
            <v>288130.79907664005</v>
          </cell>
          <cell r="J298">
            <v>299045.59551412001</v>
          </cell>
          <cell r="K298">
            <v>406753.52610880003</v>
          </cell>
          <cell r="L298">
            <v>319701.89812496002</v>
          </cell>
          <cell r="M298">
            <v>348352.7772036001</v>
          </cell>
          <cell r="N298">
            <v>309033.1806354</v>
          </cell>
          <cell r="O298">
            <v>305472.31838760001</v>
          </cell>
          <cell r="P298">
            <v>313884.7821532801</v>
          </cell>
          <cell r="Q298">
            <v>3993795.4505404802</v>
          </cell>
        </row>
        <row r="299">
          <cell r="B299" t="str">
            <v xml:space="preserve">              Govt. Levies</v>
          </cell>
          <cell r="E299">
            <v>102567.8855620117</v>
          </cell>
          <cell r="F299">
            <v>118977.71227942807</v>
          </cell>
          <cell r="G299">
            <v>121563.40876913755</v>
          </cell>
          <cell r="H299">
            <v>131899.71307553945</v>
          </cell>
          <cell r="I299">
            <v>96674.661849595883</v>
          </cell>
          <cell r="J299">
            <v>99631.797692577718</v>
          </cell>
          <cell r="K299">
            <v>135138.81387390639</v>
          </cell>
          <cell r="L299">
            <v>106901.25916480068</v>
          </cell>
          <cell r="M299">
            <v>115310.84979733196</v>
          </cell>
          <cell r="N299">
            <v>109639.98769251104</v>
          </cell>
          <cell r="O299">
            <v>108300.34221050881</v>
          </cell>
          <cell r="P299">
            <v>111011.83961205283</v>
          </cell>
          <cell r="Q299">
            <v>1357618.271579402</v>
          </cell>
        </row>
        <row r="300">
          <cell r="E300">
            <v>392750.00436989171</v>
          </cell>
          <cell r="F300">
            <v>470777.19324482809</v>
          </cell>
          <cell r="G300">
            <v>484882.36131373758</v>
          </cell>
          <cell r="H300">
            <v>530019.73409373942</v>
          </cell>
          <cell r="I300">
            <v>384805.46092623594</v>
          </cell>
          <cell r="J300">
            <v>398677.39320669771</v>
          </cell>
          <cell r="K300">
            <v>541892.33998270635</v>
          </cell>
          <cell r="L300">
            <v>426603.15728976071</v>
          </cell>
          <cell r="M300">
            <v>463663.62700093206</v>
          </cell>
          <cell r="N300">
            <v>418673.16832791106</v>
          </cell>
          <cell r="O300">
            <v>413772.66059810884</v>
          </cell>
          <cell r="P300">
            <v>424896.62176533294</v>
          </cell>
          <cell r="Q300">
            <v>5351413.7221198827</v>
          </cell>
        </row>
        <row r="302">
          <cell r="B302" t="str">
            <v>Vendor Parts</v>
          </cell>
          <cell r="E302">
            <v>215104.86000000002</v>
          </cell>
          <cell r="F302">
            <v>245001.38999999998</v>
          </cell>
          <cell r="G302">
            <v>249321.11599999998</v>
          </cell>
          <cell r="H302">
            <v>273360.32</v>
          </cell>
          <cell r="I302">
            <v>199756.81</v>
          </cell>
          <cell r="J302">
            <v>204947.58599999998</v>
          </cell>
          <cell r="K302">
            <v>279433.745</v>
          </cell>
          <cell r="L302">
            <v>220708.03500000003</v>
          </cell>
          <cell r="M302">
            <v>235509.995</v>
          </cell>
          <cell r="N302">
            <v>229027.82500000001</v>
          </cell>
          <cell r="O302">
            <v>226753.02499999997</v>
          </cell>
          <cell r="P302">
            <v>232145.853</v>
          </cell>
          <cell r="Q302">
            <v>2811070.5600000005</v>
          </cell>
        </row>
        <row r="303">
          <cell r="B303" t="str">
            <v>Nummi parts</v>
          </cell>
          <cell r="E303">
            <v>117802.42856350001</v>
          </cell>
          <cell r="F303">
            <v>127066.61434150001</v>
          </cell>
          <cell r="G303">
            <v>127066.61434150001</v>
          </cell>
          <cell r="H303">
            <v>138824.1721305</v>
          </cell>
          <cell r="I303">
            <v>98685.112072500007</v>
          </cell>
          <cell r="J303">
            <v>100228.91492600001</v>
          </cell>
          <cell r="K303">
            <v>139716.11406950001</v>
          </cell>
          <cell r="L303">
            <v>106722.820657</v>
          </cell>
          <cell r="M303">
            <v>113360.41847600001</v>
          </cell>
          <cell r="N303">
            <v>124552.6617845</v>
          </cell>
          <cell r="O303">
            <v>122968.62717399999</v>
          </cell>
          <cell r="P303">
            <v>125916.99315250001</v>
          </cell>
          <cell r="Q303">
            <v>1442911.4916889998</v>
          </cell>
        </row>
        <row r="304">
          <cell r="B304" t="str">
            <v>DMC Par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onsumeables</v>
          </cell>
          <cell r="E305">
            <v>20012.739999999998</v>
          </cell>
          <cell r="F305">
            <v>22984.46</v>
          </cell>
          <cell r="G305">
            <v>23447.755000000005</v>
          </cell>
          <cell r="H305">
            <v>25745.239999999998</v>
          </cell>
          <cell r="I305">
            <v>18814.63</v>
          </cell>
          <cell r="J305">
            <v>19337.755000000005</v>
          </cell>
          <cell r="K305">
            <v>26264.300000000003</v>
          </cell>
          <cell r="L305">
            <v>20760.580000000002</v>
          </cell>
          <cell r="M305">
            <v>22146.720000000001</v>
          </cell>
          <cell r="N305">
            <v>21207.809999999998</v>
          </cell>
          <cell r="O305">
            <v>21000.660000000003</v>
          </cell>
          <cell r="P305">
            <v>21502.730000000003</v>
          </cell>
          <cell r="Q305">
            <v>263225.38</v>
          </cell>
        </row>
        <row r="306">
          <cell r="B306" t="str">
            <v>Total Material Cost</v>
          </cell>
          <cell r="E306">
            <v>745670.03293339175</v>
          </cell>
          <cell r="F306">
            <v>865829.65758632799</v>
          </cell>
          <cell r="G306">
            <v>884717.8466552376</v>
          </cell>
          <cell r="H306">
            <v>967949.46622423944</v>
          </cell>
          <cell r="I306">
            <v>702062.012998736</v>
          </cell>
          <cell r="J306">
            <v>723191.64913269773</v>
          </cell>
          <cell r="K306">
            <v>987306.4990522064</v>
          </cell>
          <cell r="L306">
            <v>774794.59294676071</v>
          </cell>
          <cell r="M306">
            <v>834680.76047693193</v>
          </cell>
          <cell r="N306">
            <v>793461.46511241095</v>
          </cell>
          <cell r="O306">
            <v>784494.97277210886</v>
          </cell>
          <cell r="P306">
            <v>804462.19791783288</v>
          </cell>
          <cell r="Q306">
            <v>9868621.1538088843</v>
          </cell>
        </row>
        <row r="307">
          <cell r="B307" t="str">
            <v>Production Expenses</v>
          </cell>
          <cell r="E307">
            <v>10131.193416666665</v>
          </cell>
          <cell r="F307">
            <v>10131.193416666662</v>
          </cell>
          <cell r="G307">
            <v>10131.193416666662</v>
          </cell>
          <cell r="H307">
            <v>10131.193416666662</v>
          </cell>
          <cell r="I307">
            <v>10131.193416666662</v>
          </cell>
          <cell r="J307">
            <v>10131.193416666662</v>
          </cell>
          <cell r="K307">
            <v>10131.193416666663</v>
          </cell>
          <cell r="L307">
            <v>10131.193416666663</v>
          </cell>
          <cell r="M307">
            <v>10131.193416666663</v>
          </cell>
          <cell r="N307">
            <v>10131.193416666663</v>
          </cell>
          <cell r="O307">
            <v>10131.193416666665</v>
          </cell>
          <cell r="P307">
            <v>10131.193416666663</v>
          </cell>
          <cell r="Q307">
            <v>121574.32099999994</v>
          </cell>
        </row>
        <row r="308">
          <cell r="B308" t="str">
            <v>Utility</v>
          </cell>
          <cell r="E308">
            <v>7050.06</v>
          </cell>
          <cell r="F308">
            <v>7925.94</v>
          </cell>
          <cell r="G308">
            <v>8076.7860000000001</v>
          </cell>
          <cell r="H308">
            <v>8704.5</v>
          </cell>
          <cell r="I308">
            <v>6855.42</v>
          </cell>
          <cell r="J308">
            <v>7006.2659999999996</v>
          </cell>
          <cell r="K308">
            <v>9141.5</v>
          </cell>
          <cell r="L308">
            <v>7681.7</v>
          </cell>
          <cell r="M308">
            <v>8070.98</v>
          </cell>
          <cell r="N308">
            <v>7633.04</v>
          </cell>
          <cell r="O308">
            <v>7584.38</v>
          </cell>
          <cell r="P308">
            <v>7720.6279999999997</v>
          </cell>
          <cell r="Q308">
            <v>93451.199999999983</v>
          </cell>
        </row>
        <row r="309">
          <cell r="B309" t="str">
            <v>Conversion Cost</v>
          </cell>
          <cell r="E309">
            <v>762851.28635005851</v>
          </cell>
          <cell r="F309">
            <v>883886.79100299464</v>
          </cell>
          <cell r="G309">
            <v>902925.82607190427</v>
          </cell>
          <cell r="H309">
            <v>986785.15964090615</v>
          </cell>
          <cell r="I309">
            <v>719048.62641540274</v>
          </cell>
          <cell r="J309">
            <v>740329.10854936438</v>
          </cell>
          <cell r="K309">
            <v>1006579.1924688731</v>
          </cell>
          <cell r="L309">
            <v>792607.48636342736</v>
          </cell>
          <cell r="M309">
            <v>852882.93389359862</v>
          </cell>
          <cell r="N309">
            <v>811225.69852907769</v>
          </cell>
          <cell r="O309">
            <v>802210.54618877557</v>
          </cell>
          <cell r="P309">
            <v>822314.01933449961</v>
          </cell>
          <cell r="Q309">
            <v>10083646.674808884</v>
          </cell>
        </row>
        <row r="311">
          <cell r="B311" t="str">
            <v>Selling, Admin. &amp; Other Expenses</v>
          </cell>
        </row>
        <row r="312">
          <cell r="B312" t="str">
            <v>Selling</v>
          </cell>
          <cell r="E312">
            <v>4716.5375094517831</v>
          </cell>
          <cell r="F312">
            <v>4825.8100553567892</v>
          </cell>
          <cell r="G312">
            <v>4843.7144884970676</v>
          </cell>
          <cell r="H312">
            <v>4872.1482111430259</v>
          </cell>
          <cell r="I312">
            <v>4706.0575212955846</v>
          </cell>
          <cell r="J312">
            <v>4667.0358775320201</v>
          </cell>
          <cell r="K312">
            <v>4806.4170365934979</v>
          </cell>
          <cell r="L312">
            <v>4719.198614561752</v>
          </cell>
          <cell r="M312">
            <v>4781.9414535826245</v>
          </cell>
          <cell r="N312">
            <v>4768.7243505052465</v>
          </cell>
          <cell r="O312">
            <v>4742.3458814959449</v>
          </cell>
          <cell r="P312">
            <v>4687.7984706351408</v>
          </cell>
          <cell r="Q312">
            <v>57137.729470650476</v>
          </cell>
        </row>
        <row r="313">
          <cell r="B313" t="str">
            <v>Advertisement</v>
          </cell>
          <cell r="E313">
            <v>3995.4749525907396</v>
          </cell>
          <cell r="F313">
            <v>6779.4477821750197</v>
          </cell>
          <cell r="G313">
            <v>8435.5708187430573</v>
          </cell>
          <cell r="H313">
            <v>9401.521499575123</v>
          </cell>
          <cell r="I313">
            <v>9932.5682823510979</v>
          </cell>
          <cell r="J313">
            <v>4181.8281976999733</v>
          </cell>
          <cell r="K313">
            <v>7700.1091177267672</v>
          </cell>
          <cell r="L313">
            <v>4499.2533884833474</v>
          </cell>
          <cell r="M313">
            <v>5603.5405958658002</v>
          </cell>
          <cell r="N313">
            <v>6196.347938849186</v>
          </cell>
          <cell r="O313">
            <v>11322.418710831178</v>
          </cell>
          <cell r="P313">
            <v>1591.813362648048</v>
          </cell>
          <cell r="Q313">
            <v>79639.894647539317</v>
          </cell>
        </row>
        <row r="314">
          <cell r="B314" t="str">
            <v>Administrative</v>
          </cell>
          <cell r="E314">
            <v>9610.2614690381342</v>
          </cell>
          <cell r="F314">
            <v>9832.9116091950054</v>
          </cell>
          <cell r="G314">
            <v>9869.3930923991938</v>
          </cell>
          <cell r="H314">
            <v>9927.3287090709946</v>
          </cell>
          <cell r="I314">
            <v>9588.9077903762609</v>
          </cell>
          <cell r="J314">
            <v>9509.39857439568</v>
          </cell>
          <cell r="K314">
            <v>9793.3970329585809</v>
          </cell>
          <cell r="L314">
            <v>9615.6836491548293</v>
          </cell>
          <cell r="M314">
            <v>9743.526391228228</v>
          </cell>
          <cell r="N314">
            <v>9716.5956573620624</v>
          </cell>
          <cell r="O314">
            <v>9662.8477578013571</v>
          </cell>
          <cell r="P314">
            <v>9551.7037501938994</v>
          </cell>
          <cell r="Q314">
            <v>116421.95548317423</v>
          </cell>
        </row>
        <row r="315">
          <cell r="B315" t="str">
            <v>Charity and donation</v>
          </cell>
          <cell r="E315">
            <v>376.99854188588557</v>
          </cell>
          <cell r="F315">
            <v>384.45874397933511</v>
          </cell>
          <cell r="G315">
            <v>385.71200036729516</v>
          </cell>
          <cell r="H315">
            <v>387.59429542004159</v>
          </cell>
          <cell r="I315">
            <v>376.30815659010244</v>
          </cell>
          <cell r="J315">
            <v>373.4240867120896</v>
          </cell>
          <cell r="K315">
            <v>382.85878386991027</v>
          </cell>
          <cell r="L315">
            <v>377.3579721581367</v>
          </cell>
          <cell r="M315">
            <v>381.52518928620168</v>
          </cell>
          <cell r="N315">
            <v>380.71842447847689</v>
          </cell>
          <cell r="O315">
            <v>378.89559786341243</v>
          </cell>
          <cell r="P315">
            <v>374.94249427207939</v>
          </cell>
          <cell r="Q315">
            <v>4560.7942868829668</v>
          </cell>
        </row>
        <row r="316">
          <cell r="B316" t="str">
            <v>Running Royalty</v>
          </cell>
          <cell r="E316">
            <v>0</v>
          </cell>
          <cell r="F316">
            <v>0</v>
          </cell>
          <cell r="G316">
            <v>0</v>
          </cell>
          <cell r="H316">
            <v>340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4000</v>
          </cell>
        </row>
        <row r="317">
          <cell r="B317" t="str">
            <v>Initial royalty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W.P.P.F.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400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54000</v>
          </cell>
        </row>
        <row r="319">
          <cell r="B319" t="str">
            <v>W.W.F.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2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20000</v>
          </cell>
        </row>
        <row r="320">
          <cell r="E320">
            <v>18699.272472966542</v>
          </cell>
          <cell r="F320">
            <v>21822.628190706149</v>
          </cell>
          <cell r="G320">
            <v>23534.390400006614</v>
          </cell>
          <cell r="H320">
            <v>58588.59271520919</v>
          </cell>
          <cell r="I320">
            <v>24603.841750613043</v>
          </cell>
          <cell r="J320">
            <v>38731.686736339761</v>
          </cell>
          <cell r="K320">
            <v>76682.781971148754</v>
          </cell>
          <cell r="L320">
            <v>19211.493624358063</v>
          </cell>
          <cell r="M320">
            <v>20510.533629962858</v>
          </cell>
          <cell r="N320">
            <v>21062.386371194971</v>
          </cell>
          <cell r="O320">
            <v>26106.507947991893</v>
          </cell>
          <cell r="P320">
            <v>16206.258077749168</v>
          </cell>
          <cell r="Q320">
            <v>365760.37388824701</v>
          </cell>
        </row>
        <row r="321">
          <cell r="B321" t="str">
            <v>Repayment of Loan</v>
          </cell>
        </row>
        <row r="322">
          <cell r="B322" t="str">
            <v>L.M.M.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Term loa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Project Investment</v>
          </cell>
        </row>
        <row r="326">
          <cell r="B326" t="str">
            <v>Capital Expenditure for the Year 2000-2001</v>
          </cell>
          <cell r="E326">
            <v>0</v>
          </cell>
          <cell r="F326">
            <v>0</v>
          </cell>
          <cell r="G326">
            <v>0</v>
          </cell>
          <cell r="H326">
            <v>2000</v>
          </cell>
          <cell r="I326">
            <v>2000</v>
          </cell>
          <cell r="J326">
            <v>2000</v>
          </cell>
          <cell r="K326">
            <v>2000</v>
          </cell>
          <cell r="L326">
            <v>2000</v>
          </cell>
          <cell r="M326">
            <v>2000</v>
          </cell>
          <cell r="N326">
            <v>2000</v>
          </cell>
          <cell r="O326">
            <v>2000</v>
          </cell>
          <cell r="P326">
            <v>2000</v>
          </cell>
          <cell r="Q326">
            <v>18000</v>
          </cell>
        </row>
        <row r="327">
          <cell r="B327" t="str">
            <v>Corolla Model change (557)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  <cell r="H328">
            <v>2000</v>
          </cell>
          <cell r="I328">
            <v>2000</v>
          </cell>
          <cell r="J328">
            <v>2000</v>
          </cell>
          <cell r="K328">
            <v>2000</v>
          </cell>
          <cell r="L328">
            <v>2000</v>
          </cell>
          <cell r="M328">
            <v>2000</v>
          </cell>
          <cell r="N328">
            <v>2000</v>
          </cell>
          <cell r="O328">
            <v>2000</v>
          </cell>
          <cell r="P328">
            <v>2000</v>
          </cell>
          <cell r="Q328">
            <v>18000</v>
          </cell>
        </row>
        <row r="330">
          <cell r="B330" t="str">
            <v>Other Payments/Adjustments</v>
          </cell>
        </row>
        <row r="331">
          <cell r="B331" t="str">
            <v xml:space="preserve">Income Tax </v>
          </cell>
          <cell r="E331">
            <v>0</v>
          </cell>
          <cell r="F331">
            <v>0</v>
          </cell>
          <cell r="G331">
            <v>31950</v>
          </cell>
          <cell r="H331">
            <v>0</v>
          </cell>
          <cell r="I331">
            <v>0</v>
          </cell>
          <cell r="J331">
            <v>31950</v>
          </cell>
          <cell r="K331">
            <v>0</v>
          </cell>
          <cell r="L331">
            <v>0</v>
          </cell>
          <cell r="M331">
            <v>31950</v>
          </cell>
          <cell r="N331">
            <v>0</v>
          </cell>
          <cell r="O331">
            <v>0</v>
          </cell>
          <cell r="P331">
            <v>31950</v>
          </cell>
          <cell r="Q331">
            <v>127800</v>
          </cell>
        </row>
        <row r="332">
          <cell r="B332" t="str">
            <v>Dividend  00~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5720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157200</v>
          </cell>
        </row>
        <row r="333">
          <cell r="B333" t="str">
            <v>Bank charges</v>
          </cell>
          <cell r="E333">
            <v>600</v>
          </cell>
          <cell r="F333">
            <v>600</v>
          </cell>
          <cell r="G333">
            <v>600</v>
          </cell>
          <cell r="H333">
            <v>600</v>
          </cell>
          <cell r="I333">
            <v>600</v>
          </cell>
          <cell r="J333">
            <v>600</v>
          </cell>
          <cell r="K333">
            <v>600</v>
          </cell>
          <cell r="L333">
            <v>600</v>
          </cell>
          <cell r="M333">
            <v>600</v>
          </cell>
          <cell r="N333">
            <v>600</v>
          </cell>
          <cell r="O333">
            <v>600</v>
          </cell>
          <cell r="P333">
            <v>600</v>
          </cell>
          <cell r="Q333">
            <v>7200</v>
          </cell>
        </row>
        <row r="334">
          <cell r="B334" t="str">
            <v>Adjustment of advance from customer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Payment of short term markup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Imprest accoun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>
            <v>600</v>
          </cell>
          <cell r="F337">
            <v>600</v>
          </cell>
          <cell r="G337">
            <v>32550</v>
          </cell>
          <cell r="H337">
            <v>600</v>
          </cell>
          <cell r="I337">
            <v>600</v>
          </cell>
          <cell r="J337">
            <v>32550</v>
          </cell>
          <cell r="K337">
            <v>157800</v>
          </cell>
          <cell r="L337">
            <v>600</v>
          </cell>
          <cell r="M337">
            <v>32550</v>
          </cell>
          <cell r="N337">
            <v>600</v>
          </cell>
          <cell r="O337">
            <v>600</v>
          </cell>
          <cell r="P337">
            <v>32550</v>
          </cell>
          <cell r="Q337">
            <v>292200</v>
          </cell>
        </row>
        <row r="339">
          <cell r="B339" t="str">
            <v>Total Outflow</v>
          </cell>
          <cell r="E339">
            <v>782150.55882302509</v>
          </cell>
          <cell r="F339">
            <v>906309.41919370077</v>
          </cell>
          <cell r="G339">
            <v>959010.21647191094</v>
          </cell>
          <cell r="H339">
            <v>1049973.7523561153</v>
          </cell>
          <cell r="I339">
            <v>748252.46816601581</v>
          </cell>
          <cell r="J339">
            <v>815610.79528570408</v>
          </cell>
          <cell r="K339">
            <v>1245061.9744400219</v>
          </cell>
          <cell r="L339">
            <v>816418.97998778545</v>
          </cell>
          <cell r="M339">
            <v>909943.46752356144</v>
          </cell>
          <cell r="N339">
            <v>836888.08490027266</v>
          </cell>
          <cell r="O339">
            <v>832917.05413676752</v>
          </cell>
          <cell r="P339">
            <v>875070.27741224878</v>
          </cell>
          <cell r="Q339">
            <v>10777607.048697131</v>
          </cell>
        </row>
        <row r="340">
          <cell r="B340" t="str">
            <v>Net Cash In  / &lt;out&gt; flow</v>
          </cell>
          <cell r="E340">
            <v>97586.107843641657</v>
          </cell>
          <cell r="F340">
            <v>106623.76921209635</v>
          </cell>
          <cell r="G340">
            <v>73747.319759973092</v>
          </cell>
          <cell r="H340">
            <v>84542.044745333958</v>
          </cell>
          <cell r="I340">
            <v>76904.198500650935</v>
          </cell>
          <cell r="J340">
            <v>31649.784424440935</v>
          </cell>
          <cell r="K340">
            <v>-89607.916469007498</v>
          </cell>
          <cell r="L340">
            <v>89433.338852794259</v>
          </cell>
          <cell r="M340">
            <v>72612.764360496541</v>
          </cell>
          <cell r="N340">
            <v>304646.40785335039</v>
          </cell>
          <cell r="O340">
            <v>97323.960355986259</v>
          </cell>
          <cell r="P340">
            <v>90045.084906591685</v>
          </cell>
        </row>
        <row r="341">
          <cell r="B341" t="str">
            <v>Balance as of 19-06-2001   &lt; provisional&gt;</v>
          </cell>
          <cell r="E341">
            <v>3000000</v>
          </cell>
          <cell r="F341">
            <v>3108047.0297835614</v>
          </cell>
          <cell r="G341">
            <v>3224750.3988125077</v>
          </cell>
          <cell r="H341">
            <v>3307367.6768703111</v>
          </cell>
          <cell r="I341">
            <v>3410138.4758227058</v>
          </cell>
          <cell r="J341">
            <v>3504842.2102986174</v>
          </cell>
          <cell r="K341">
            <v>3556120.1532118008</v>
          </cell>
          <cell r="L341">
            <v>3480272.5773457191</v>
          </cell>
          <cell r="M341">
            <v>3578732.0400673612</v>
          </cell>
          <cell r="N341">
            <v>3660089.4007785683</v>
          </cell>
          <cell r="O341">
            <v>3973575.9433114212</v>
          </cell>
          <cell r="P341">
            <v>4079412.1169764856</v>
          </cell>
        </row>
        <row r="342">
          <cell r="B342" t="str">
            <v>Net Cash In/&lt;out&gt; flow CBU</v>
          </cell>
          <cell r="E342">
            <v>10460.92193991963</v>
          </cell>
          <cell r="F342">
            <v>10079.599816850008</v>
          </cell>
          <cell r="G342">
            <v>8869.9582978305698</v>
          </cell>
          <cell r="H342">
            <v>18228.754207060585</v>
          </cell>
          <cell r="I342">
            <v>17799.535975260806</v>
          </cell>
          <cell r="J342">
            <v>19628.158488742469</v>
          </cell>
          <cell r="K342">
            <v>13760.340602925658</v>
          </cell>
          <cell r="L342">
            <v>9026.1238688477752</v>
          </cell>
          <cell r="M342">
            <v>8744.5963507107517</v>
          </cell>
          <cell r="N342">
            <v>8840.1346795023128</v>
          </cell>
          <cell r="O342">
            <v>8512.2133090781426</v>
          </cell>
          <cell r="P342">
            <v>11884.097968450282</v>
          </cell>
        </row>
        <row r="343">
          <cell r="B343" t="str">
            <v>Closing Balance</v>
          </cell>
          <cell r="E343">
            <v>3108047.0297835614</v>
          </cell>
          <cell r="F343">
            <v>3224750.3988125077</v>
          </cell>
          <cell r="G343">
            <v>3307367.6768703111</v>
          </cell>
          <cell r="H343">
            <v>3410138.4758227058</v>
          </cell>
          <cell r="I343">
            <v>3504842.2102986174</v>
          </cell>
          <cell r="J343">
            <v>3556120.1532118008</v>
          </cell>
          <cell r="K343">
            <v>3480272.5773457191</v>
          </cell>
          <cell r="L343">
            <v>3578732.0400673612</v>
          </cell>
          <cell r="M343">
            <v>3660089.4007785683</v>
          </cell>
          <cell r="N343">
            <v>3973575.9433114212</v>
          </cell>
          <cell r="O343">
            <v>4079412.1169764856</v>
          </cell>
          <cell r="P343">
            <v>4181341.2998515274</v>
          </cell>
        </row>
        <row r="345">
          <cell r="B345" t="str">
            <v>Average Closing Balance</v>
          </cell>
          <cell r="E345">
            <v>3000000</v>
          </cell>
          <cell r="F345">
            <v>3000000</v>
          </cell>
          <cell r="G345">
            <v>3000000</v>
          </cell>
          <cell r="H345">
            <v>1000000</v>
          </cell>
          <cell r="I345">
            <v>1000000</v>
          </cell>
          <cell r="J345">
            <v>1000000</v>
          </cell>
          <cell r="K345">
            <v>1000000</v>
          </cell>
          <cell r="L345">
            <v>1000000</v>
          </cell>
          <cell r="M345">
            <v>1000000</v>
          </cell>
          <cell r="N345">
            <v>1000000</v>
          </cell>
          <cell r="O345">
            <v>1000000</v>
          </cell>
          <cell r="P345">
            <v>1000000</v>
          </cell>
        </row>
        <row r="347">
          <cell r="B347" t="str">
            <v>Interest income @ 6%</v>
          </cell>
          <cell r="E347">
            <v>15000</v>
          </cell>
          <cell r="F347">
            <v>15000</v>
          </cell>
          <cell r="G347">
            <v>15000</v>
          </cell>
          <cell r="H347">
            <v>5000</v>
          </cell>
          <cell r="I347">
            <v>5000</v>
          </cell>
          <cell r="J347">
            <v>5000</v>
          </cell>
          <cell r="K347">
            <v>5000</v>
          </cell>
          <cell r="L347">
            <v>5000</v>
          </cell>
          <cell r="M347">
            <v>5000</v>
          </cell>
          <cell r="N347">
            <v>5000</v>
          </cell>
          <cell r="O347">
            <v>5000</v>
          </cell>
          <cell r="P347">
            <v>5000</v>
          </cell>
          <cell r="Q347">
            <v>90000</v>
          </cell>
        </row>
        <row r="348">
          <cell r="B348" t="str">
            <v>Financial Charges @ 10%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Q349">
            <v>90000</v>
          </cell>
        </row>
        <row r="357">
          <cell r="B357" t="str">
            <v>Indus Motor Company Limited</v>
          </cell>
        </row>
        <row r="358">
          <cell r="B358" t="str">
            <v>Projected Cash Flow  (CKD &amp; CBU Operation)</v>
          </cell>
        </row>
        <row r="359">
          <cell r="B359" t="str">
            <v>From 01-07-2000 to 30-06-2001</v>
          </cell>
        </row>
        <row r="361">
          <cell r="E361">
            <v>183</v>
          </cell>
          <cell r="F361">
            <v>214</v>
          </cell>
          <cell r="G361">
            <v>245</v>
          </cell>
          <cell r="H361">
            <v>276</v>
          </cell>
          <cell r="I361">
            <v>307</v>
          </cell>
          <cell r="J361">
            <v>338</v>
          </cell>
          <cell r="K361">
            <v>369</v>
          </cell>
          <cell r="L361">
            <v>400</v>
          </cell>
          <cell r="M361">
            <v>431</v>
          </cell>
          <cell r="N361">
            <v>462</v>
          </cell>
          <cell r="O361">
            <v>493</v>
          </cell>
          <cell r="P361">
            <v>524</v>
          </cell>
          <cell r="Q361" t="str">
            <v>TOTAL</v>
          </cell>
        </row>
        <row r="362">
          <cell r="Q362" t="str">
            <v>97 - 98</v>
          </cell>
        </row>
        <row r="363">
          <cell r="B363" t="str">
            <v>Total Units sold</v>
          </cell>
        </row>
        <row r="364">
          <cell r="B364" t="str">
            <v xml:space="preserve">CKD </v>
          </cell>
          <cell r="E364">
            <v>1210</v>
          </cell>
          <cell r="F364">
            <v>1390</v>
          </cell>
          <cell r="G364">
            <v>1421</v>
          </cell>
          <cell r="H364">
            <v>1550</v>
          </cell>
          <cell r="I364">
            <v>1170</v>
          </cell>
          <cell r="J364">
            <v>1201</v>
          </cell>
          <cell r="K364">
            <v>1600</v>
          </cell>
          <cell r="L364">
            <v>1300</v>
          </cell>
          <cell r="M364">
            <v>1380</v>
          </cell>
          <cell r="N364">
            <v>1290</v>
          </cell>
          <cell r="O364">
            <v>1280</v>
          </cell>
          <cell r="P364">
            <v>1308</v>
          </cell>
          <cell r="Q364">
            <v>16100</v>
          </cell>
        </row>
        <row r="365">
          <cell r="B365" t="str">
            <v>CBU</v>
          </cell>
          <cell r="E365">
            <v>35</v>
          </cell>
          <cell r="F365">
            <v>31</v>
          </cell>
          <cell r="G365">
            <v>30</v>
          </cell>
          <cell r="H365">
            <v>30</v>
          </cell>
          <cell r="I365">
            <v>31</v>
          </cell>
          <cell r="J365">
            <v>36</v>
          </cell>
          <cell r="K365">
            <v>35</v>
          </cell>
          <cell r="L365">
            <v>32</v>
          </cell>
          <cell r="M365">
            <v>30</v>
          </cell>
          <cell r="N365">
            <v>29</v>
          </cell>
          <cell r="O365">
            <v>31</v>
          </cell>
          <cell r="P365">
            <v>37</v>
          </cell>
          <cell r="Q365">
            <v>387</v>
          </cell>
        </row>
        <row r="366">
          <cell r="E366">
            <v>1245</v>
          </cell>
          <cell r="F366">
            <v>1421</v>
          </cell>
          <cell r="G366">
            <v>1451</v>
          </cell>
          <cell r="H366">
            <v>1580</v>
          </cell>
          <cell r="I366">
            <v>1201</v>
          </cell>
          <cell r="J366">
            <v>1237</v>
          </cell>
          <cell r="K366">
            <v>1635</v>
          </cell>
          <cell r="L366">
            <v>1332</v>
          </cell>
          <cell r="M366">
            <v>1410</v>
          </cell>
          <cell r="N366">
            <v>1319</v>
          </cell>
          <cell r="O366">
            <v>1311</v>
          </cell>
          <cell r="P366">
            <v>1345</v>
          </cell>
          <cell r="Q366">
            <v>16487</v>
          </cell>
        </row>
        <row r="368">
          <cell r="B368" t="str">
            <v>In Flow</v>
          </cell>
        </row>
        <row r="369">
          <cell r="B369" t="str">
            <v>Collections  - CKD</v>
          </cell>
          <cell r="E369">
            <v>879736.66666666674</v>
          </cell>
          <cell r="F369">
            <v>1012933.1884057971</v>
          </cell>
          <cell r="G369">
            <v>1032757.536231884</v>
          </cell>
          <cell r="H369">
            <v>1134515.7971014492</v>
          </cell>
          <cell r="I369">
            <v>825156.66666666674</v>
          </cell>
          <cell r="J369">
            <v>847260.57971014502</v>
          </cell>
          <cell r="K369">
            <v>1155454.0579710144</v>
          </cell>
          <cell r="L369">
            <v>905852.31884057971</v>
          </cell>
          <cell r="M369">
            <v>982556.23188405798</v>
          </cell>
          <cell r="N369">
            <v>1141534.4927536231</v>
          </cell>
          <cell r="O369">
            <v>930241.01449275378</v>
          </cell>
          <cell r="P369">
            <v>965115.36231884046</v>
          </cell>
          <cell r="Q369">
            <v>11813113.913043479</v>
          </cell>
        </row>
        <row r="370">
          <cell r="B370" t="str">
            <v xml:space="preserve">                          CBU</v>
          </cell>
          <cell r="E370">
            <v>89954.34782608696</v>
          </cell>
          <cell r="F370">
            <v>82335.217391304337</v>
          </cell>
          <cell r="G370">
            <v>80373.913043478271</v>
          </cell>
          <cell r="H370">
            <v>82610.434782608689</v>
          </cell>
          <cell r="I370">
            <v>85441.304347826095</v>
          </cell>
          <cell r="J370">
            <v>95021.739130434784</v>
          </cell>
          <cell r="K370">
            <v>98184.782608695663</v>
          </cell>
          <cell r="L370">
            <v>90448.695652173905</v>
          </cell>
          <cell r="M370">
            <v>86639.130434782608</v>
          </cell>
          <cell r="N370">
            <v>85030</v>
          </cell>
          <cell r="O370">
            <v>88839.565217391311</v>
          </cell>
          <cell r="P370">
            <v>102233.47826086957</v>
          </cell>
          <cell r="Q370">
            <v>1067112.6086956523</v>
          </cell>
        </row>
        <row r="371">
          <cell r="E371">
            <v>969691.01449275366</v>
          </cell>
          <cell r="F371">
            <v>1095268.4057971016</v>
          </cell>
          <cell r="G371">
            <v>1113131.4492753623</v>
          </cell>
          <cell r="H371">
            <v>1217126.2318840579</v>
          </cell>
          <cell r="I371">
            <v>910597.9710144928</v>
          </cell>
          <cell r="J371">
            <v>942282.31884057983</v>
          </cell>
          <cell r="K371">
            <v>1253638.84057971</v>
          </cell>
          <cell r="L371">
            <v>996301.01449275366</v>
          </cell>
          <cell r="M371">
            <v>1069195.3623188406</v>
          </cell>
          <cell r="N371">
            <v>1226564.4927536231</v>
          </cell>
          <cell r="O371">
            <v>1019080.5797101451</v>
          </cell>
          <cell r="P371">
            <v>1067348.84057971</v>
          </cell>
          <cell r="Q371">
            <v>12880226.521739131</v>
          </cell>
        </row>
        <row r="373">
          <cell r="B373" t="str">
            <v>Interest income</v>
          </cell>
          <cell r="E373">
            <v>15000</v>
          </cell>
          <cell r="F373">
            <v>15000</v>
          </cell>
          <cell r="G373">
            <v>15000</v>
          </cell>
          <cell r="H373">
            <v>5000</v>
          </cell>
          <cell r="I373">
            <v>5000</v>
          </cell>
          <cell r="J373">
            <v>5000</v>
          </cell>
          <cell r="K373">
            <v>5000</v>
          </cell>
          <cell r="L373">
            <v>5000</v>
          </cell>
          <cell r="M373">
            <v>5000</v>
          </cell>
          <cell r="N373">
            <v>5000</v>
          </cell>
          <cell r="O373">
            <v>5000</v>
          </cell>
          <cell r="P373">
            <v>5000</v>
          </cell>
          <cell r="Q373">
            <v>90000</v>
          </cell>
        </row>
        <row r="374">
          <cell r="B374" t="str">
            <v>30% Margin on L/C Contra Adj</v>
          </cell>
        </row>
        <row r="375">
          <cell r="C375" t="str">
            <v>CKD</v>
          </cell>
          <cell r="E375">
            <v>1833.3333333333335</v>
          </cell>
          <cell r="F375">
            <v>1833.3333333333335</v>
          </cell>
          <cell r="G375">
            <v>1833.3333333333335</v>
          </cell>
          <cell r="H375">
            <v>1833.3333333333335</v>
          </cell>
          <cell r="I375">
            <v>1833.3333333333335</v>
          </cell>
          <cell r="J375">
            <v>1833.3333333333335</v>
          </cell>
          <cell r="K375">
            <v>1833.3333333333335</v>
          </cell>
          <cell r="L375">
            <v>1833.3333333333335</v>
          </cell>
          <cell r="M375">
            <v>1833.3333333333335</v>
          </cell>
          <cell r="N375">
            <v>1833.3333333333335</v>
          </cell>
          <cell r="O375">
            <v>1833.3333333333335</v>
          </cell>
          <cell r="P375">
            <v>12833.333333333334</v>
          </cell>
          <cell r="Q375">
            <v>33000</v>
          </cell>
        </row>
        <row r="376">
          <cell r="C376" t="str">
            <v>CBU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E377">
            <v>1833.3333333333335</v>
          </cell>
          <cell r="F377">
            <v>1833.3333333333335</v>
          </cell>
          <cell r="G377">
            <v>1833.3333333333335</v>
          </cell>
          <cell r="H377">
            <v>1833.3333333333335</v>
          </cell>
          <cell r="I377">
            <v>1833.3333333333335</v>
          </cell>
          <cell r="J377">
            <v>1833.3333333333335</v>
          </cell>
          <cell r="K377">
            <v>1833.3333333333335</v>
          </cell>
          <cell r="L377">
            <v>1833.3333333333335</v>
          </cell>
          <cell r="M377">
            <v>1833.3333333333335</v>
          </cell>
          <cell r="N377">
            <v>1833.3333333333335</v>
          </cell>
          <cell r="O377">
            <v>1833.3333333333335</v>
          </cell>
          <cell r="P377">
            <v>12833.333333333334</v>
          </cell>
          <cell r="Q377">
            <v>33000</v>
          </cell>
        </row>
        <row r="379">
          <cell r="B379" t="str">
            <v>Total Inflow</v>
          </cell>
          <cell r="E379">
            <v>986524.34782608703</v>
          </cell>
          <cell r="F379">
            <v>1112101.7391304348</v>
          </cell>
          <cell r="G379">
            <v>1129964.7826086956</v>
          </cell>
          <cell r="H379">
            <v>1223959.5652173911</v>
          </cell>
          <cell r="I379">
            <v>917431.30434782617</v>
          </cell>
          <cell r="J379">
            <v>949115.6521739132</v>
          </cell>
          <cell r="K379">
            <v>1260472.1739130432</v>
          </cell>
          <cell r="L379">
            <v>1003134.347826087</v>
          </cell>
          <cell r="M379">
            <v>1076028.6956521738</v>
          </cell>
          <cell r="N379">
            <v>1233397.8260869563</v>
          </cell>
          <cell r="O379">
            <v>1025913.9130434785</v>
          </cell>
          <cell r="P379">
            <v>1085182.1739130432</v>
          </cell>
          <cell r="Q379">
            <v>13003226.521739131</v>
          </cell>
        </row>
        <row r="381">
          <cell r="B381" t="str">
            <v>Out Flow</v>
          </cell>
        </row>
        <row r="382">
          <cell r="B382" t="str">
            <v xml:space="preserve"> Arrival during the month</v>
          </cell>
        </row>
        <row r="383">
          <cell r="C383" t="str">
            <v>CKD</v>
          </cell>
        </row>
        <row r="384">
          <cell r="C384" t="str">
            <v>Documents</v>
          </cell>
          <cell r="E384">
            <v>290182.11880788003</v>
          </cell>
          <cell r="F384">
            <v>351799.4809654</v>
          </cell>
          <cell r="G384">
            <v>363318.9525446</v>
          </cell>
          <cell r="H384">
            <v>398120.02101820003</v>
          </cell>
          <cell r="I384">
            <v>288130.79907664005</v>
          </cell>
          <cell r="J384">
            <v>299045.59551412001</v>
          </cell>
          <cell r="K384">
            <v>406753.52610880003</v>
          </cell>
          <cell r="L384">
            <v>319701.89812496002</v>
          </cell>
          <cell r="M384">
            <v>348352.7772036001</v>
          </cell>
          <cell r="N384">
            <v>309033.1806354</v>
          </cell>
          <cell r="O384">
            <v>305472.31838760001</v>
          </cell>
          <cell r="P384">
            <v>313884.7821532801</v>
          </cell>
          <cell r="Q384">
            <v>3993795.4505404802</v>
          </cell>
        </row>
        <row r="385">
          <cell r="C385" t="str">
            <v>Government Levies</v>
          </cell>
          <cell r="E385">
            <v>102567.8855620117</v>
          </cell>
          <cell r="F385">
            <v>118977.71227942807</v>
          </cell>
          <cell r="G385">
            <v>121563.40876913755</v>
          </cell>
          <cell r="H385">
            <v>131899.71307553945</v>
          </cell>
          <cell r="I385">
            <v>96674.661849595883</v>
          </cell>
          <cell r="J385">
            <v>99631.797692577718</v>
          </cell>
          <cell r="K385">
            <v>135138.81387390639</v>
          </cell>
          <cell r="L385">
            <v>106901.25916480068</v>
          </cell>
          <cell r="M385">
            <v>115310.84979733196</v>
          </cell>
          <cell r="N385">
            <v>109639.98769251104</v>
          </cell>
          <cell r="O385">
            <v>108300.34221050881</v>
          </cell>
          <cell r="P385">
            <v>111011.83961205283</v>
          </cell>
          <cell r="Q385">
            <v>1357618.271579402</v>
          </cell>
        </row>
        <row r="386">
          <cell r="E386">
            <v>392750.00436989171</v>
          </cell>
          <cell r="F386">
            <v>470777.19324482809</v>
          </cell>
          <cell r="G386">
            <v>484882.36131373758</v>
          </cell>
          <cell r="H386">
            <v>530019.73409373942</v>
          </cell>
          <cell r="I386">
            <v>384805.46092623594</v>
          </cell>
          <cell r="J386">
            <v>398677.39320669771</v>
          </cell>
          <cell r="K386">
            <v>541892.33998270635</v>
          </cell>
          <cell r="L386">
            <v>426603.15728976071</v>
          </cell>
          <cell r="M386">
            <v>463663.62700093206</v>
          </cell>
          <cell r="N386">
            <v>418673.16832791106</v>
          </cell>
          <cell r="O386">
            <v>413772.66059810884</v>
          </cell>
          <cell r="P386">
            <v>424896.62176533294</v>
          </cell>
          <cell r="Q386">
            <v>5351413.7221198827</v>
          </cell>
        </row>
        <row r="387">
          <cell r="C387" t="str">
            <v>CBU</v>
          </cell>
        </row>
        <row r="388">
          <cell r="C388" t="str">
            <v>Documents &amp; Govt Levies</v>
          </cell>
          <cell r="E388">
            <v>44542.778000000006</v>
          </cell>
          <cell r="F388">
            <v>38362.817999999999</v>
          </cell>
          <cell r="G388">
            <v>36777.201999999997</v>
          </cell>
          <cell r="H388">
            <v>36777.201999999997</v>
          </cell>
          <cell r="I388">
            <v>38362.817999999999</v>
          </cell>
          <cell r="J388">
            <v>46128.394</v>
          </cell>
          <cell r="K388">
            <v>45282.674999999996</v>
          </cell>
          <cell r="L388">
            <v>39867.182000000001</v>
          </cell>
          <cell r="M388">
            <v>36777.201999999997</v>
          </cell>
          <cell r="N388">
            <v>35272.837999999996</v>
          </cell>
          <cell r="O388">
            <v>38362.817999999999</v>
          </cell>
          <cell r="P388">
            <v>48372.654999999999</v>
          </cell>
          <cell r="Q388">
            <v>484886.58200000005</v>
          </cell>
        </row>
        <row r="389">
          <cell r="E389">
            <v>437292.78236989171</v>
          </cell>
          <cell r="F389">
            <v>509140.01124482811</v>
          </cell>
          <cell r="G389">
            <v>521659.56331373757</v>
          </cell>
          <cell r="H389">
            <v>566796.93609373947</v>
          </cell>
          <cell r="I389">
            <v>423168.27892623597</v>
          </cell>
          <cell r="J389">
            <v>444805.78720669774</v>
          </cell>
          <cell r="K389">
            <v>587175.0149827064</v>
          </cell>
          <cell r="L389">
            <v>466470.33928976068</v>
          </cell>
          <cell r="M389">
            <v>500440.82900093205</v>
          </cell>
          <cell r="N389">
            <v>453946.00632791105</v>
          </cell>
          <cell r="O389">
            <v>452135.47859810886</v>
          </cell>
          <cell r="P389">
            <v>473269.27676533291</v>
          </cell>
          <cell r="Q389">
            <v>5836300.3041198831</v>
          </cell>
        </row>
        <row r="391">
          <cell r="B391" t="str">
            <v>Parts consignment</v>
          </cell>
          <cell r="E391">
            <v>25381.66529942576</v>
          </cell>
          <cell r="F391">
            <v>25381.66529942576</v>
          </cell>
          <cell r="G391">
            <v>25381.66529942576</v>
          </cell>
          <cell r="H391">
            <v>26814.807219031994</v>
          </cell>
          <cell r="I391">
            <v>27531.378178835112</v>
          </cell>
          <cell r="J391">
            <v>27531.378178835112</v>
          </cell>
          <cell r="K391">
            <v>29322.805578342904</v>
          </cell>
          <cell r="L391">
            <v>29322.805578342904</v>
          </cell>
          <cell r="M391">
            <v>29322.805578342904</v>
          </cell>
          <cell r="N391">
            <v>29322.805578342904</v>
          </cell>
          <cell r="O391">
            <v>29322.805578342904</v>
          </cell>
          <cell r="P391">
            <v>29322.805578342904</v>
          </cell>
          <cell r="Q391">
            <v>333959.39294503699</v>
          </cell>
        </row>
        <row r="393">
          <cell r="B393" t="str">
            <v xml:space="preserve">30% Margin on L/C </v>
          </cell>
        </row>
        <row r="394">
          <cell r="C394" t="str">
            <v xml:space="preserve">CKD 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C395" t="str">
            <v>CBU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E398">
            <v>462674.44766931748</v>
          </cell>
          <cell r="F398">
            <v>534521.67654425383</v>
          </cell>
          <cell r="G398">
            <v>547041.22861316334</v>
          </cell>
          <cell r="H398">
            <v>593611.74331277143</v>
          </cell>
          <cell r="I398">
            <v>450699.65710507106</v>
          </cell>
          <cell r="J398">
            <v>472337.16538553283</v>
          </cell>
          <cell r="K398">
            <v>616497.82056104927</v>
          </cell>
          <cell r="L398">
            <v>495793.14486810361</v>
          </cell>
          <cell r="M398">
            <v>529763.63457927492</v>
          </cell>
          <cell r="N398">
            <v>483268.81190625398</v>
          </cell>
          <cell r="O398">
            <v>481458.28417645179</v>
          </cell>
          <cell r="P398">
            <v>502592.08234367584</v>
          </cell>
          <cell r="Q398">
            <v>6170259.6970649203</v>
          </cell>
        </row>
        <row r="400">
          <cell r="B400" t="str">
            <v>Vendor parts</v>
          </cell>
          <cell r="E400">
            <v>187353.99000000002</v>
          </cell>
          <cell r="F400">
            <v>217250.52</v>
          </cell>
          <cell r="G400">
            <v>221570.24599999998</v>
          </cell>
          <cell r="H400">
            <v>245609.44999999998</v>
          </cell>
          <cell r="I400">
            <v>172005.94</v>
          </cell>
          <cell r="J400">
            <v>177196.71599999999</v>
          </cell>
          <cell r="K400">
            <v>245957.73</v>
          </cell>
          <cell r="L400">
            <v>187232.02000000002</v>
          </cell>
          <cell r="M400">
            <v>202033.98</v>
          </cell>
          <cell r="N400">
            <v>195551.81</v>
          </cell>
          <cell r="O400">
            <v>193277.00999999998</v>
          </cell>
          <cell r="P400">
            <v>198669.83800000002</v>
          </cell>
          <cell r="Q400">
            <v>2443709.25</v>
          </cell>
        </row>
        <row r="401">
          <cell r="B401" t="str">
            <v>Consumable</v>
          </cell>
          <cell r="E401">
            <v>17265.16</v>
          </cell>
          <cell r="F401">
            <v>20236.88</v>
          </cell>
          <cell r="G401">
            <v>20700.175000000003</v>
          </cell>
          <cell r="H401">
            <v>22997.66</v>
          </cell>
          <cell r="I401">
            <v>16067.050000000001</v>
          </cell>
          <cell r="J401">
            <v>16590.175000000003</v>
          </cell>
          <cell r="K401">
            <v>23058.79</v>
          </cell>
          <cell r="L401">
            <v>17555.07</v>
          </cell>
          <cell r="M401">
            <v>18941.21</v>
          </cell>
          <cell r="N401">
            <v>18002.3</v>
          </cell>
          <cell r="O401">
            <v>17795.150000000001</v>
          </cell>
          <cell r="P401">
            <v>18297.22</v>
          </cell>
          <cell r="Q401">
            <v>227506.84</v>
          </cell>
        </row>
        <row r="402">
          <cell r="B402" t="str">
            <v>Expenses</v>
          </cell>
        </row>
        <row r="403">
          <cell r="B403" t="str">
            <v>Production Expenses</v>
          </cell>
          <cell r="E403">
            <v>7880.1416034521535</v>
          </cell>
          <cell r="F403">
            <v>7880.1416034521517</v>
          </cell>
          <cell r="G403">
            <v>7880.1416034521517</v>
          </cell>
          <cell r="H403">
            <v>7880.1416034521517</v>
          </cell>
          <cell r="I403">
            <v>7880.1416034521499</v>
          </cell>
          <cell r="J403">
            <v>7880.1416034521517</v>
          </cell>
          <cell r="K403">
            <v>7880.1416034521517</v>
          </cell>
          <cell r="L403">
            <v>7880.1416034521517</v>
          </cell>
          <cell r="M403">
            <v>7880.1416034521517</v>
          </cell>
          <cell r="N403">
            <v>7880.1416034521517</v>
          </cell>
          <cell r="O403">
            <v>7880.1416034521535</v>
          </cell>
          <cell r="P403">
            <v>7880.1416034521517</v>
          </cell>
          <cell r="Q403">
            <v>94561.699241425827</v>
          </cell>
        </row>
        <row r="404">
          <cell r="B404" t="str">
            <v>Selling Expenses</v>
          </cell>
          <cell r="E404">
            <v>5261.8503333333329</v>
          </cell>
          <cell r="F404">
            <v>5261.8503333333338</v>
          </cell>
          <cell r="G404">
            <v>5261.8503333333329</v>
          </cell>
          <cell r="H404">
            <v>5261.8503333333329</v>
          </cell>
          <cell r="I404">
            <v>5261.8503333333347</v>
          </cell>
          <cell r="J404">
            <v>5261.8503333333338</v>
          </cell>
          <cell r="K404">
            <v>5261.8503333333319</v>
          </cell>
          <cell r="L404">
            <v>5261.8503333333319</v>
          </cell>
          <cell r="M404">
            <v>5261.8503333333319</v>
          </cell>
          <cell r="N404">
            <v>5261.8503333333319</v>
          </cell>
          <cell r="O404">
            <v>5261.8503333333338</v>
          </cell>
          <cell r="P404">
            <v>5261.8503333333319</v>
          </cell>
          <cell r="Q404">
            <v>63142.204000000012</v>
          </cell>
        </row>
        <row r="405">
          <cell r="B405" t="str">
            <v>Adminstrative Expenses</v>
          </cell>
          <cell r="E405">
            <v>10721.372916666664</v>
          </cell>
          <cell r="F405">
            <v>10721.372916666665</v>
          </cell>
          <cell r="G405">
            <v>10721.372916666665</v>
          </cell>
          <cell r="H405">
            <v>10721.372916666665</v>
          </cell>
          <cell r="I405">
            <v>10721.372916666665</v>
          </cell>
          <cell r="J405">
            <v>10721.372916666664</v>
          </cell>
          <cell r="K405">
            <v>10721.372916666664</v>
          </cell>
          <cell r="L405">
            <v>10721.372916666664</v>
          </cell>
          <cell r="M405">
            <v>10721.372916666664</v>
          </cell>
          <cell r="N405">
            <v>10721.372916666664</v>
          </cell>
          <cell r="O405">
            <v>10721.372916666665</v>
          </cell>
          <cell r="P405">
            <v>10721.372916666664</v>
          </cell>
          <cell r="Q405">
            <v>128656.47499999995</v>
          </cell>
        </row>
        <row r="406">
          <cell r="B406" t="str">
            <v>Other Charges Charity &amp; Donation</v>
          </cell>
          <cell r="E406">
            <v>335.00287848739538</v>
          </cell>
          <cell r="F406">
            <v>347.28684652239082</v>
          </cell>
          <cell r="G406">
            <v>349.1376909729762</v>
          </cell>
          <cell r="H406">
            <v>354.15012557217733</v>
          </cell>
          <cell r="I406">
            <v>331.60260960121019</v>
          </cell>
          <cell r="J406">
            <v>330.22425827276487</v>
          </cell>
          <cell r="K406">
            <v>344.58448684253443</v>
          </cell>
          <cell r="L406">
            <v>329.1908470307481</v>
          </cell>
          <cell r="M406">
            <v>336.64406164473309</v>
          </cell>
          <cell r="N406">
            <v>333.97223581964943</v>
          </cell>
          <cell r="O406">
            <v>331.80588298747699</v>
          </cell>
          <cell r="P406">
            <v>329.51520011444171</v>
          </cell>
          <cell r="Q406">
            <v>4053.1171238684983</v>
          </cell>
        </row>
        <row r="408">
          <cell r="B408" t="str">
            <v>Repayment of loan</v>
          </cell>
        </row>
        <row r="409">
          <cell r="B409" t="str">
            <v>Instalemt of LMM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Instalment of Suppliers Credit</v>
          </cell>
          <cell r="E410" t="e">
            <v>#REF!</v>
          </cell>
          <cell r="F410" t="e">
            <v>#REF!</v>
          </cell>
          <cell r="G410" t="e">
            <v>#REF!</v>
          </cell>
          <cell r="H410" t="e">
            <v>#REF!</v>
          </cell>
          <cell r="I410" t="e">
            <v>#REF!</v>
          </cell>
          <cell r="J410" t="e">
            <v>#REF!</v>
          </cell>
          <cell r="K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O410" t="e">
            <v>#REF!</v>
          </cell>
          <cell r="P410" t="e">
            <v>#REF!</v>
          </cell>
          <cell r="Q410" t="e">
            <v>#REF!</v>
          </cell>
        </row>
        <row r="411">
          <cell r="B411" t="str">
            <v>Investment in Projects</v>
          </cell>
        </row>
        <row r="412">
          <cell r="B412" t="str">
            <v>Investment for the year</v>
          </cell>
        </row>
        <row r="413">
          <cell r="B413" t="str">
            <v>Daihatsu</v>
          </cell>
          <cell r="E413">
            <v>0</v>
          </cell>
        </row>
      </sheetData>
      <sheetData sheetId="15">
        <row r="31">
          <cell r="B31" t="str">
            <v>GL</v>
          </cell>
          <cell r="C31">
            <v>90</v>
          </cell>
          <cell r="D31">
            <v>90</v>
          </cell>
          <cell r="E31">
            <v>90</v>
          </cell>
          <cell r="F31">
            <v>100</v>
          </cell>
          <cell r="G31">
            <v>70</v>
          </cell>
          <cell r="H31">
            <v>70</v>
          </cell>
          <cell r="I31">
            <v>100</v>
          </cell>
          <cell r="J31">
            <v>80</v>
          </cell>
          <cell r="K31">
            <v>60</v>
          </cell>
          <cell r="L31">
            <v>70</v>
          </cell>
          <cell r="M31">
            <v>70</v>
          </cell>
          <cell r="N31">
            <v>70</v>
          </cell>
          <cell r="O31">
            <v>960</v>
          </cell>
        </row>
        <row r="32">
          <cell r="B32" t="str">
            <v>GLI</v>
          </cell>
          <cell r="C32">
            <v>90</v>
          </cell>
          <cell r="D32">
            <v>100</v>
          </cell>
          <cell r="E32">
            <v>100</v>
          </cell>
          <cell r="F32">
            <v>110</v>
          </cell>
          <cell r="G32">
            <v>90</v>
          </cell>
          <cell r="H32">
            <v>80</v>
          </cell>
          <cell r="I32">
            <v>130</v>
          </cell>
          <cell r="J32">
            <v>100</v>
          </cell>
          <cell r="K32">
            <v>110</v>
          </cell>
          <cell r="L32">
            <v>130</v>
          </cell>
          <cell r="M32">
            <v>130</v>
          </cell>
          <cell r="N32">
            <v>130</v>
          </cell>
          <cell r="O32">
            <v>1300</v>
          </cell>
        </row>
        <row r="33">
          <cell r="B33" t="str">
            <v>XE LTD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GLI - A/T</v>
          </cell>
          <cell r="C34">
            <v>80</v>
          </cell>
          <cell r="D34">
            <v>90</v>
          </cell>
          <cell r="E34">
            <v>90</v>
          </cell>
          <cell r="F34">
            <v>90</v>
          </cell>
          <cell r="G34">
            <v>60</v>
          </cell>
          <cell r="H34">
            <v>70</v>
          </cell>
          <cell r="I34">
            <v>110</v>
          </cell>
          <cell r="J34">
            <v>90</v>
          </cell>
          <cell r="K34">
            <v>90</v>
          </cell>
          <cell r="L34">
            <v>110</v>
          </cell>
          <cell r="M34">
            <v>110</v>
          </cell>
          <cell r="N34">
            <v>110</v>
          </cell>
          <cell r="O34">
            <v>1100</v>
          </cell>
        </row>
        <row r="35">
          <cell r="B35" t="str">
            <v>20D SUNROOF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2.0 D</v>
          </cell>
          <cell r="C36">
            <v>150</v>
          </cell>
          <cell r="D36">
            <v>170</v>
          </cell>
          <cell r="E36">
            <v>170</v>
          </cell>
          <cell r="F36">
            <v>180</v>
          </cell>
          <cell r="G36">
            <v>130</v>
          </cell>
          <cell r="H36">
            <v>130</v>
          </cell>
          <cell r="I36">
            <v>170</v>
          </cell>
          <cell r="J36">
            <v>120</v>
          </cell>
          <cell r="K36">
            <v>150</v>
          </cell>
          <cell r="L36">
            <v>160</v>
          </cell>
          <cell r="M36">
            <v>150</v>
          </cell>
          <cell r="N36">
            <v>160</v>
          </cell>
          <cell r="O36">
            <v>1840</v>
          </cell>
        </row>
        <row r="37">
          <cell r="B37" t="str">
            <v>2.0 D G</v>
          </cell>
          <cell r="C37">
            <v>240</v>
          </cell>
          <cell r="D37">
            <v>260</v>
          </cell>
          <cell r="E37">
            <v>260</v>
          </cell>
          <cell r="F37">
            <v>290</v>
          </cell>
          <cell r="G37">
            <v>200</v>
          </cell>
          <cell r="H37">
            <v>210</v>
          </cell>
          <cell r="I37">
            <v>270</v>
          </cell>
          <cell r="J37">
            <v>200</v>
          </cell>
          <cell r="K37">
            <v>240</v>
          </cell>
          <cell r="L37">
            <v>260</v>
          </cell>
          <cell r="M37">
            <v>250</v>
          </cell>
          <cell r="N37">
            <v>260</v>
          </cell>
          <cell r="O37">
            <v>2940</v>
          </cell>
        </row>
        <row r="38">
          <cell r="B38" t="str">
            <v>2.0 D Lt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Hilux  4 X 2 Std</v>
          </cell>
          <cell r="C40">
            <v>51</v>
          </cell>
          <cell r="D40">
            <v>50</v>
          </cell>
          <cell r="E40">
            <v>44</v>
          </cell>
          <cell r="F40">
            <v>55</v>
          </cell>
          <cell r="G40">
            <v>98</v>
          </cell>
          <cell r="H40">
            <v>23</v>
          </cell>
          <cell r="I40">
            <v>100</v>
          </cell>
          <cell r="J40">
            <v>52</v>
          </cell>
          <cell r="K40">
            <v>280</v>
          </cell>
          <cell r="L40">
            <v>120</v>
          </cell>
          <cell r="M40">
            <v>120</v>
          </cell>
          <cell r="N40">
            <v>128</v>
          </cell>
          <cell r="O40">
            <v>1121</v>
          </cell>
        </row>
        <row r="41">
          <cell r="B41" t="str">
            <v>Hilux  4 X 2 Dless</v>
          </cell>
          <cell r="C41">
            <v>69</v>
          </cell>
          <cell r="D41">
            <v>190</v>
          </cell>
          <cell r="E41">
            <v>227</v>
          </cell>
          <cell r="F41">
            <v>265</v>
          </cell>
          <cell r="G41">
            <v>112</v>
          </cell>
          <cell r="H41">
            <v>208</v>
          </cell>
          <cell r="I41">
            <v>220</v>
          </cell>
          <cell r="J41">
            <v>18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479</v>
          </cell>
        </row>
        <row r="42">
          <cell r="B42" t="str">
            <v>Cuore - CL</v>
          </cell>
          <cell r="C42">
            <v>90</v>
          </cell>
          <cell r="D42">
            <v>90</v>
          </cell>
          <cell r="E42">
            <v>90</v>
          </cell>
          <cell r="F42">
            <v>90</v>
          </cell>
          <cell r="G42">
            <v>90</v>
          </cell>
          <cell r="H42">
            <v>90</v>
          </cell>
          <cell r="I42">
            <v>90</v>
          </cell>
          <cell r="J42">
            <v>90</v>
          </cell>
          <cell r="K42">
            <v>90</v>
          </cell>
          <cell r="L42">
            <v>90</v>
          </cell>
          <cell r="M42">
            <v>90</v>
          </cell>
          <cell r="N42">
            <v>90</v>
          </cell>
          <cell r="O42">
            <v>1080</v>
          </cell>
        </row>
        <row r="43">
          <cell r="B43" t="str">
            <v>Cuore - Cl+AC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5</v>
          </cell>
          <cell r="J43">
            <v>15</v>
          </cell>
          <cell r="K43">
            <v>15</v>
          </cell>
          <cell r="L43">
            <v>15</v>
          </cell>
          <cell r="M43">
            <v>15</v>
          </cell>
          <cell r="N43">
            <v>15</v>
          </cell>
          <cell r="O43">
            <v>90</v>
          </cell>
        </row>
        <row r="44">
          <cell r="B44" t="str">
            <v>Cuore - CX</v>
          </cell>
          <cell r="C44">
            <v>210</v>
          </cell>
          <cell r="D44">
            <v>210</v>
          </cell>
          <cell r="E44">
            <v>210</v>
          </cell>
          <cell r="F44">
            <v>210</v>
          </cell>
          <cell r="G44">
            <v>210</v>
          </cell>
          <cell r="H44">
            <v>210</v>
          </cell>
          <cell r="I44">
            <v>210</v>
          </cell>
          <cell r="J44">
            <v>210</v>
          </cell>
          <cell r="K44">
            <v>210</v>
          </cell>
          <cell r="L44">
            <v>210</v>
          </cell>
          <cell r="M44">
            <v>210</v>
          </cell>
          <cell r="N44">
            <v>210</v>
          </cell>
          <cell r="O44">
            <v>2520</v>
          </cell>
        </row>
        <row r="45">
          <cell r="B45" t="str">
            <v>Cuore - CX Sunroo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5</v>
          </cell>
          <cell r="J45">
            <v>35</v>
          </cell>
          <cell r="K45">
            <v>35</v>
          </cell>
          <cell r="L45">
            <v>35</v>
          </cell>
          <cell r="M45">
            <v>35</v>
          </cell>
          <cell r="N45">
            <v>35</v>
          </cell>
          <cell r="O45">
            <v>210</v>
          </cell>
        </row>
        <row r="46">
          <cell r="C46">
            <v>1210</v>
          </cell>
          <cell r="D46">
            <v>1390</v>
          </cell>
          <cell r="E46">
            <v>1421</v>
          </cell>
          <cell r="F46">
            <v>1550</v>
          </cell>
          <cell r="G46">
            <v>1170</v>
          </cell>
          <cell r="H46">
            <v>1201</v>
          </cell>
          <cell r="I46">
            <v>1600</v>
          </cell>
          <cell r="J46">
            <v>1300</v>
          </cell>
          <cell r="K46">
            <v>1380</v>
          </cell>
          <cell r="L46">
            <v>1290</v>
          </cell>
          <cell r="M46">
            <v>1280</v>
          </cell>
          <cell r="N46">
            <v>1308</v>
          </cell>
          <cell r="O46">
            <v>16100</v>
          </cell>
        </row>
        <row r="49">
          <cell r="B49" t="str">
            <v>Working of Net Sales summary</v>
          </cell>
        </row>
        <row r="51">
          <cell r="B51" t="str">
            <v>Per Unit - Net Sales in Rupee</v>
          </cell>
        </row>
        <row r="53">
          <cell r="B53" t="str">
            <v>Product</v>
          </cell>
          <cell r="C53">
            <v>37073</v>
          </cell>
          <cell r="D53">
            <v>37104</v>
          </cell>
          <cell r="E53">
            <v>37135</v>
          </cell>
          <cell r="F53">
            <v>37166</v>
          </cell>
          <cell r="G53">
            <v>37197</v>
          </cell>
          <cell r="H53">
            <v>37228</v>
          </cell>
          <cell r="I53">
            <v>37259</v>
          </cell>
          <cell r="J53">
            <v>37290</v>
          </cell>
          <cell r="K53">
            <v>37321</v>
          </cell>
          <cell r="L53">
            <v>37352</v>
          </cell>
          <cell r="M53">
            <v>37383</v>
          </cell>
          <cell r="N53">
            <v>37414</v>
          </cell>
        </row>
        <row r="55">
          <cell r="B55" t="str">
            <v>XE</v>
          </cell>
          <cell r="C55">
            <v>718260.86956521741</v>
          </cell>
          <cell r="D55">
            <v>718260.86956521741</v>
          </cell>
          <cell r="E55">
            <v>718260.86956521741</v>
          </cell>
          <cell r="F55">
            <v>718260.86956521741</v>
          </cell>
          <cell r="G55">
            <v>718260.86956521741</v>
          </cell>
          <cell r="H55">
            <v>718260.86956521741</v>
          </cell>
          <cell r="I55">
            <v>718260.86956521741</v>
          </cell>
          <cell r="J55">
            <v>718260.86956521741</v>
          </cell>
          <cell r="K55">
            <v>718260.86956521741</v>
          </cell>
          <cell r="L55">
            <v>718260.86956521741</v>
          </cell>
          <cell r="M55">
            <v>718260.86956521741</v>
          </cell>
          <cell r="N55">
            <v>718260.86956521741</v>
          </cell>
          <cell r="O55">
            <v>8619130.4347826112</v>
          </cell>
        </row>
        <row r="56">
          <cell r="B56" t="str">
            <v>XE 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GL</v>
          </cell>
          <cell r="C57">
            <v>796521.73913043481</v>
          </cell>
          <cell r="D57">
            <v>796521.73913043481</v>
          </cell>
          <cell r="E57">
            <v>796521.73913043481</v>
          </cell>
          <cell r="F57">
            <v>796521.73913043481</v>
          </cell>
          <cell r="G57">
            <v>796521.73913043481</v>
          </cell>
          <cell r="H57">
            <v>796521.73913043481</v>
          </cell>
          <cell r="I57">
            <v>796521.73913043481</v>
          </cell>
          <cell r="J57">
            <v>796521.73913043481</v>
          </cell>
          <cell r="K57">
            <v>796521.73913043481</v>
          </cell>
          <cell r="L57">
            <v>796521.73913043481</v>
          </cell>
          <cell r="M57">
            <v>796521.73913043481</v>
          </cell>
          <cell r="N57">
            <v>796521.73913043481</v>
          </cell>
          <cell r="O57">
            <v>9558260.8695652168</v>
          </cell>
        </row>
        <row r="58">
          <cell r="B58" t="str">
            <v>GLI</v>
          </cell>
          <cell r="C58">
            <v>903260.86956521741</v>
          </cell>
          <cell r="D58">
            <v>903260.86956521741</v>
          </cell>
          <cell r="E58">
            <v>903260.86956521741</v>
          </cell>
          <cell r="F58">
            <v>903260.86956521741</v>
          </cell>
          <cell r="G58">
            <v>903260.86956521741</v>
          </cell>
          <cell r="H58">
            <v>903260.86956521741</v>
          </cell>
          <cell r="I58">
            <v>903260.86956521741</v>
          </cell>
          <cell r="J58">
            <v>903260.86956521741</v>
          </cell>
          <cell r="K58">
            <v>903260.86956521741</v>
          </cell>
          <cell r="L58">
            <v>903260.86956521741</v>
          </cell>
          <cell r="M58">
            <v>903260.86956521741</v>
          </cell>
          <cell r="N58">
            <v>903260.86956521741</v>
          </cell>
          <cell r="O58">
            <v>10839130.434782609</v>
          </cell>
        </row>
        <row r="59">
          <cell r="B59" t="str">
            <v>XE LTD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GLI - A/T</v>
          </cell>
          <cell r="C60">
            <v>981521.73913043481</v>
          </cell>
          <cell r="D60">
            <v>981521.73913043481</v>
          </cell>
          <cell r="E60">
            <v>981521.73913043481</v>
          </cell>
          <cell r="F60">
            <v>981521.73913043481</v>
          </cell>
          <cell r="G60">
            <v>981521.73913043481</v>
          </cell>
          <cell r="H60">
            <v>981521.73913043481</v>
          </cell>
          <cell r="I60">
            <v>981521.73913043481</v>
          </cell>
          <cell r="J60">
            <v>981521.73913043481</v>
          </cell>
          <cell r="K60">
            <v>981521.73913043481</v>
          </cell>
          <cell r="L60">
            <v>981521.73913043481</v>
          </cell>
          <cell r="M60">
            <v>981521.73913043481</v>
          </cell>
          <cell r="N60">
            <v>981521.73913043481</v>
          </cell>
          <cell r="O60">
            <v>11778260.869565219</v>
          </cell>
        </row>
        <row r="61">
          <cell r="B61" t="str">
            <v>20D SUNROOF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2.0 D</v>
          </cell>
          <cell r="C62">
            <v>848695.65217391308</v>
          </cell>
          <cell r="D62">
            <v>848695.65217391308</v>
          </cell>
          <cell r="E62">
            <v>848695.65217391308</v>
          </cell>
          <cell r="F62">
            <v>848695.65217391308</v>
          </cell>
          <cell r="G62">
            <v>848695.65217391308</v>
          </cell>
          <cell r="H62">
            <v>848695.65217391308</v>
          </cell>
          <cell r="I62">
            <v>848695.65217391308</v>
          </cell>
          <cell r="J62">
            <v>848695.65217391308</v>
          </cell>
          <cell r="K62">
            <v>848695.65217391308</v>
          </cell>
          <cell r="L62">
            <v>848695.65217391308</v>
          </cell>
          <cell r="M62">
            <v>848695.65217391308</v>
          </cell>
          <cell r="N62">
            <v>848695.65217391308</v>
          </cell>
          <cell r="O62">
            <v>10184347.826086957</v>
          </cell>
        </row>
        <row r="63">
          <cell r="B63" t="str">
            <v>2.0 D G</v>
          </cell>
          <cell r="C63">
            <v>998913.04347826086</v>
          </cell>
          <cell r="D63">
            <v>998913.04347826086</v>
          </cell>
          <cell r="E63">
            <v>998913.04347826086</v>
          </cell>
          <cell r="F63">
            <v>998913.04347826086</v>
          </cell>
          <cell r="G63">
            <v>998913.04347826086</v>
          </cell>
          <cell r="H63">
            <v>998913.04347826086</v>
          </cell>
          <cell r="I63">
            <v>998913.04347826086</v>
          </cell>
          <cell r="J63">
            <v>998913.04347826086</v>
          </cell>
          <cell r="K63">
            <v>998913.04347826086</v>
          </cell>
          <cell r="L63">
            <v>998913.04347826086</v>
          </cell>
          <cell r="M63">
            <v>998913.04347826086</v>
          </cell>
          <cell r="N63">
            <v>998913.04347826086</v>
          </cell>
          <cell r="O63">
            <v>11986956.521739133</v>
          </cell>
        </row>
        <row r="64">
          <cell r="B64" t="str">
            <v>2.0 D Lt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Hilux  4 X 2 Std</v>
          </cell>
          <cell r="C66">
            <v>674782.60869565222</v>
          </cell>
          <cell r="D66">
            <v>674782.60869565222</v>
          </cell>
          <cell r="E66">
            <v>674782.60869565222</v>
          </cell>
          <cell r="F66">
            <v>674782.60869565222</v>
          </cell>
          <cell r="G66">
            <v>674782.60869565222</v>
          </cell>
          <cell r="H66">
            <v>674782.60869565222</v>
          </cell>
          <cell r="I66">
            <v>674782.60869565222</v>
          </cell>
          <cell r="J66">
            <v>674782.60869565222</v>
          </cell>
          <cell r="K66">
            <v>674782.60869565222</v>
          </cell>
          <cell r="L66">
            <v>674782.60869565222</v>
          </cell>
          <cell r="M66">
            <v>674782.60869565222</v>
          </cell>
          <cell r="N66">
            <v>674782.60869565222</v>
          </cell>
          <cell r="O66">
            <v>8097391.3043478271</v>
          </cell>
        </row>
        <row r="67">
          <cell r="B67" t="str">
            <v>Hilux  4 X 2 Dless</v>
          </cell>
          <cell r="C67">
            <v>645217.39130434778</v>
          </cell>
          <cell r="D67">
            <v>645217.39130434778</v>
          </cell>
          <cell r="E67">
            <v>645217.39130434778</v>
          </cell>
          <cell r="F67">
            <v>645217.39130434778</v>
          </cell>
          <cell r="G67">
            <v>645217.39130434778</v>
          </cell>
          <cell r="H67">
            <v>645217.39130434778</v>
          </cell>
          <cell r="I67">
            <v>645217.39130434778</v>
          </cell>
          <cell r="J67">
            <v>645217.39130434778</v>
          </cell>
          <cell r="K67">
            <v>645217.39130434778</v>
          </cell>
          <cell r="L67">
            <v>645217.39130434778</v>
          </cell>
          <cell r="M67">
            <v>645217.39130434778</v>
          </cell>
          <cell r="N67">
            <v>645217.39130434778</v>
          </cell>
          <cell r="O67">
            <v>7742608.6956521729</v>
          </cell>
        </row>
        <row r="68">
          <cell r="B68" t="str">
            <v>Cuore - CL</v>
          </cell>
          <cell r="C68">
            <v>297478.26086956525</v>
          </cell>
          <cell r="D68">
            <v>297478.26086956525</v>
          </cell>
          <cell r="E68">
            <v>297478.26086956525</v>
          </cell>
          <cell r="F68">
            <v>297478.26086956525</v>
          </cell>
          <cell r="G68">
            <v>297478.26086956525</v>
          </cell>
          <cell r="H68">
            <v>297478.26086956525</v>
          </cell>
          <cell r="I68">
            <v>297478.26086956525</v>
          </cell>
          <cell r="J68">
            <v>297478.26086956525</v>
          </cell>
          <cell r="K68">
            <v>297478.26086956525</v>
          </cell>
          <cell r="L68">
            <v>297478.26086956525</v>
          </cell>
          <cell r="M68">
            <v>297478.26086956525</v>
          </cell>
          <cell r="N68">
            <v>297478.26086956525</v>
          </cell>
          <cell r="O68">
            <v>3569739.1304347836</v>
          </cell>
        </row>
        <row r="69">
          <cell r="B69" t="str">
            <v>Cuore - Cl+AC</v>
          </cell>
          <cell r="C69">
            <v>323565.21739130432</v>
          </cell>
          <cell r="D69">
            <v>323565.21739130432</v>
          </cell>
          <cell r="E69">
            <v>323565.21739130432</v>
          </cell>
          <cell r="F69">
            <v>323565.21739130432</v>
          </cell>
          <cell r="G69">
            <v>323565.21739130432</v>
          </cell>
          <cell r="H69">
            <v>323565.21739130432</v>
          </cell>
          <cell r="I69">
            <v>323565.21739130432</v>
          </cell>
          <cell r="J69">
            <v>323565.21739130432</v>
          </cell>
          <cell r="K69">
            <v>323565.21739130432</v>
          </cell>
          <cell r="L69">
            <v>323565.21739130432</v>
          </cell>
          <cell r="M69">
            <v>323565.21739130432</v>
          </cell>
          <cell r="N69">
            <v>323565.21739130432</v>
          </cell>
          <cell r="O69">
            <v>3882782.6086956509</v>
          </cell>
        </row>
        <row r="70">
          <cell r="B70" t="str">
            <v>Cuore - CX</v>
          </cell>
          <cell r="C70">
            <v>336956.52173913043</v>
          </cell>
          <cell r="D70">
            <v>336956.52173913043</v>
          </cell>
          <cell r="E70">
            <v>336956.52173913043</v>
          </cell>
          <cell r="F70">
            <v>336956.52173913043</v>
          </cell>
          <cell r="G70">
            <v>336956.52173913043</v>
          </cell>
          <cell r="H70">
            <v>336956.52173913043</v>
          </cell>
          <cell r="I70">
            <v>336956.52173913043</v>
          </cell>
          <cell r="J70">
            <v>336956.52173913043</v>
          </cell>
          <cell r="K70">
            <v>336956.52173913043</v>
          </cell>
          <cell r="L70">
            <v>336956.52173913043</v>
          </cell>
          <cell r="M70">
            <v>336956.52173913043</v>
          </cell>
          <cell r="N70">
            <v>336956.52173913043</v>
          </cell>
          <cell r="O70">
            <v>4043478.260869565</v>
          </cell>
        </row>
        <row r="71">
          <cell r="B71" t="str">
            <v>Cuore - CX Sunroof</v>
          </cell>
          <cell r="C71">
            <v>363043.47826086957</v>
          </cell>
          <cell r="D71">
            <v>363043.47826086957</v>
          </cell>
          <cell r="E71">
            <v>363043.47826086957</v>
          </cell>
          <cell r="F71">
            <v>363043.47826086957</v>
          </cell>
          <cell r="G71">
            <v>363043.47826086957</v>
          </cell>
          <cell r="H71">
            <v>363043.47826086957</v>
          </cell>
          <cell r="I71">
            <v>363043.47826086957</v>
          </cell>
          <cell r="J71">
            <v>363043.47826086957</v>
          </cell>
          <cell r="K71">
            <v>363043.47826086957</v>
          </cell>
          <cell r="L71">
            <v>363043.47826086957</v>
          </cell>
          <cell r="M71">
            <v>363043.47826086957</v>
          </cell>
          <cell r="N71">
            <v>363043.47826086957</v>
          </cell>
          <cell r="O71">
            <v>4356521.7391304346</v>
          </cell>
        </row>
        <row r="72">
          <cell r="C72">
            <v>7888217.3913043486</v>
          </cell>
          <cell r="D72">
            <v>7888217.3913043486</v>
          </cell>
          <cell r="E72">
            <v>7888217.3913043486</v>
          </cell>
          <cell r="F72">
            <v>7888217.3913043486</v>
          </cell>
          <cell r="G72">
            <v>7888217.3913043486</v>
          </cell>
          <cell r="H72">
            <v>7888217.3913043486</v>
          </cell>
          <cell r="I72">
            <v>7888217.3913043486</v>
          </cell>
          <cell r="J72">
            <v>7888217.3913043486</v>
          </cell>
          <cell r="K72">
            <v>7888217.3913043486</v>
          </cell>
          <cell r="L72">
            <v>7888217.3913043486</v>
          </cell>
          <cell r="M72">
            <v>7888217.3913043486</v>
          </cell>
          <cell r="N72">
            <v>7888217.3913043486</v>
          </cell>
          <cell r="O72">
            <v>94658608.695652172</v>
          </cell>
        </row>
        <row r="75">
          <cell r="B75" t="str">
            <v>Total Net Sales in Rupees</v>
          </cell>
        </row>
        <row r="77">
          <cell r="B77" t="str">
            <v>Product</v>
          </cell>
          <cell r="C77">
            <v>35977</v>
          </cell>
          <cell r="D77">
            <v>36008</v>
          </cell>
          <cell r="E77">
            <v>36039</v>
          </cell>
          <cell r="F77">
            <v>36070</v>
          </cell>
          <cell r="G77">
            <v>36101</v>
          </cell>
          <cell r="H77">
            <v>36132</v>
          </cell>
          <cell r="I77">
            <v>36163</v>
          </cell>
          <cell r="J77">
            <v>36194</v>
          </cell>
          <cell r="K77">
            <v>36225</v>
          </cell>
          <cell r="L77">
            <v>36256</v>
          </cell>
          <cell r="M77">
            <v>36287</v>
          </cell>
          <cell r="N77">
            <v>36318</v>
          </cell>
        </row>
        <row r="79">
          <cell r="B79" t="str">
            <v>XE</v>
          </cell>
          <cell r="C79">
            <v>100556521.73913044</v>
          </cell>
          <cell r="D79">
            <v>100556521.73913044</v>
          </cell>
          <cell r="E79">
            <v>100556521.73913044</v>
          </cell>
          <cell r="F79">
            <v>114921739.13043478</v>
          </cell>
          <cell r="G79">
            <v>79008695.652173921</v>
          </cell>
          <cell r="H79">
            <v>79008695.652173921</v>
          </cell>
          <cell r="I79">
            <v>107739130.43478261</v>
          </cell>
          <cell r="J79">
            <v>86191304.347826093</v>
          </cell>
          <cell r="K79">
            <v>71826086.956521735</v>
          </cell>
          <cell r="L79">
            <v>64643478.26086957</v>
          </cell>
          <cell r="M79">
            <v>71826086.956521735</v>
          </cell>
          <cell r="N79">
            <v>71826086.956521735</v>
          </cell>
          <cell r="O79">
            <v>1048660869.5652176</v>
          </cell>
        </row>
        <row r="80">
          <cell r="B80" t="str">
            <v>XE 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GL</v>
          </cell>
          <cell r="C81">
            <v>71686956.52173914</v>
          </cell>
          <cell r="D81">
            <v>71686956.52173914</v>
          </cell>
          <cell r="E81">
            <v>71686956.52173914</v>
          </cell>
          <cell r="F81">
            <v>79652173.913043484</v>
          </cell>
          <cell r="G81">
            <v>55756521.739130437</v>
          </cell>
          <cell r="H81">
            <v>55756521.739130437</v>
          </cell>
          <cell r="I81">
            <v>79652173.913043484</v>
          </cell>
          <cell r="J81">
            <v>63721739.130434781</v>
          </cell>
          <cell r="K81">
            <v>47791304.347826086</v>
          </cell>
          <cell r="L81">
            <v>55756521.739130437</v>
          </cell>
          <cell r="M81">
            <v>55756521.739130437</v>
          </cell>
          <cell r="N81">
            <v>55756521.739130437</v>
          </cell>
          <cell r="O81">
            <v>764660869.56521773</v>
          </cell>
        </row>
        <row r="82">
          <cell r="B82" t="str">
            <v>GLI</v>
          </cell>
          <cell r="C82">
            <v>81293478.260869563</v>
          </cell>
          <cell r="D82">
            <v>90326086.956521735</v>
          </cell>
          <cell r="E82">
            <v>90326086.956521735</v>
          </cell>
          <cell r="F82">
            <v>99358695.652173921</v>
          </cell>
          <cell r="G82">
            <v>81293478.260869563</v>
          </cell>
          <cell r="H82">
            <v>72260869.565217391</v>
          </cell>
          <cell r="I82">
            <v>117423913.04347827</v>
          </cell>
          <cell r="J82">
            <v>90326086.956521735</v>
          </cell>
          <cell r="K82">
            <v>99358695.652173921</v>
          </cell>
          <cell r="L82">
            <v>117423913.04347827</v>
          </cell>
          <cell r="M82">
            <v>117423913.04347827</v>
          </cell>
          <cell r="N82">
            <v>117423913.04347827</v>
          </cell>
          <cell r="O82">
            <v>1174239130.4347827</v>
          </cell>
        </row>
        <row r="83">
          <cell r="B83" t="str">
            <v>XE LT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GLI - A/T</v>
          </cell>
          <cell r="C84">
            <v>78521739.130434781</v>
          </cell>
          <cell r="D84">
            <v>88336956.52173914</v>
          </cell>
          <cell r="E84">
            <v>88336956.52173914</v>
          </cell>
          <cell r="F84">
            <v>88336956.52173914</v>
          </cell>
          <cell r="G84">
            <v>58891304.347826086</v>
          </cell>
          <cell r="H84">
            <v>68706521.739130437</v>
          </cell>
          <cell r="I84">
            <v>107967391.30434783</v>
          </cell>
          <cell r="J84">
            <v>88336956.52173914</v>
          </cell>
          <cell r="K84">
            <v>88336956.52173914</v>
          </cell>
          <cell r="L84">
            <v>107967391.30434783</v>
          </cell>
          <cell r="M84">
            <v>107967391.30434783</v>
          </cell>
          <cell r="N84">
            <v>107967391.30434783</v>
          </cell>
          <cell r="O84">
            <v>1079673913.0434783</v>
          </cell>
        </row>
        <row r="85">
          <cell r="B85" t="str">
            <v>20D SUNROOF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2.0 D</v>
          </cell>
          <cell r="C86">
            <v>127304347.82608697</v>
          </cell>
          <cell r="D86">
            <v>144278260.86956522</v>
          </cell>
          <cell r="E86">
            <v>144278260.86956522</v>
          </cell>
          <cell r="F86">
            <v>152765217.39130434</v>
          </cell>
          <cell r="G86">
            <v>110330434.7826087</v>
          </cell>
          <cell r="H86">
            <v>110330434.7826087</v>
          </cell>
          <cell r="I86">
            <v>144278260.86956522</v>
          </cell>
          <cell r="J86">
            <v>101843478.26086956</v>
          </cell>
          <cell r="K86">
            <v>127304347.82608697</v>
          </cell>
          <cell r="L86">
            <v>135791304.34782609</v>
          </cell>
          <cell r="M86">
            <v>127304347.82608697</v>
          </cell>
          <cell r="N86">
            <v>135791304.34782609</v>
          </cell>
          <cell r="O86">
            <v>1561600000</v>
          </cell>
        </row>
        <row r="87">
          <cell r="B87" t="str">
            <v>2.0 D G</v>
          </cell>
          <cell r="C87">
            <v>239739130.43478259</v>
          </cell>
          <cell r="D87">
            <v>259717391.30434781</v>
          </cell>
          <cell r="E87">
            <v>259717391.30434781</v>
          </cell>
          <cell r="F87">
            <v>289684782.60869563</v>
          </cell>
          <cell r="G87">
            <v>199782608.69565219</v>
          </cell>
          <cell r="H87">
            <v>209771739.13043478</v>
          </cell>
          <cell r="I87">
            <v>269706521.73913044</v>
          </cell>
          <cell r="J87">
            <v>199782608.69565219</v>
          </cell>
          <cell r="K87">
            <v>239739130.43478259</v>
          </cell>
          <cell r="L87">
            <v>259717391.30434781</v>
          </cell>
          <cell r="M87">
            <v>249728260.86956522</v>
          </cell>
          <cell r="N87">
            <v>259717391.30434781</v>
          </cell>
          <cell r="O87">
            <v>2936804347.826087</v>
          </cell>
        </row>
        <row r="88">
          <cell r="B88" t="str">
            <v>2.0 D Lt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Hilux  4 X 2 Std</v>
          </cell>
          <cell r="C90">
            <v>34413913.043478265</v>
          </cell>
          <cell r="D90">
            <v>33739130.434782609</v>
          </cell>
          <cell r="E90">
            <v>29690434.782608699</v>
          </cell>
          <cell r="F90">
            <v>37113043.478260875</v>
          </cell>
          <cell r="G90">
            <v>66128695.652173914</v>
          </cell>
          <cell r="H90">
            <v>15520000.000000002</v>
          </cell>
          <cell r="I90">
            <v>67478260.869565219</v>
          </cell>
          <cell r="J90">
            <v>35088695.652173914</v>
          </cell>
          <cell r="K90">
            <v>188939130.43478262</v>
          </cell>
          <cell r="L90">
            <v>80973913.043478265</v>
          </cell>
          <cell r="M90">
            <v>80973913.043478265</v>
          </cell>
          <cell r="N90">
            <v>86372173.913043484</v>
          </cell>
          <cell r="O90">
            <v>756431304.34782612</v>
          </cell>
        </row>
        <row r="91">
          <cell r="B91" t="str">
            <v>Hilux  4 X 2 Dless</v>
          </cell>
          <cell r="C91">
            <v>44520000</v>
          </cell>
          <cell r="D91">
            <v>122591304.34782608</v>
          </cell>
          <cell r="E91">
            <v>146464347.82608694</v>
          </cell>
          <cell r="F91">
            <v>170982608.69565216</v>
          </cell>
          <cell r="G91">
            <v>72264347.826086953</v>
          </cell>
          <cell r="H91">
            <v>134205217.39130434</v>
          </cell>
          <cell r="I91">
            <v>141947826.0869565</v>
          </cell>
          <cell r="J91">
            <v>121300869.5652173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954276521.73913038</v>
          </cell>
        </row>
        <row r="92">
          <cell r="B92" t="str">
            <v>Cuore - CL</v>
          </cell>
          <cell r="C92">
            <v>26773043.478260871</v>
          </cell>
          <cell r="D92">
            <v>26773043.478260871</v>
          </cell>
          <cell r="E92">
            <v>26773043.478260871</v>
          </cell>
          <cell r="F92">
            <v>26773043.478260871</v>
          </cell>
          <cell r="G92">
            <v>26773043.478260871</v>
          </cell>
          <cell r="H92">
            <v>26773043.478260871</v>
          </cell>
          <cell r="I92">
            <v>26773043.478260871</v>
          </cell>
          <cell r="J92">
            <v>26773043.478260871</v>
          </cell>
          <cell r="K92">
            <v>26773043.478260871</v>
          </cell>
          <cell r="L92">
            <v>26773043.478260871</v>
          </cell>
          <cell r="M92">
            <v>26773043.478260871</v>
          </cell>
          <cell r="N92">
            <v>26773043.478260871</v>
          </cell>
          <cell r="O92">
            <v>321276521.73913044</v>
          </cell>
        </row>
        <row r="93">
          <cell r="B93" t="str">
            <v>Cuore - Cl+AC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4853478.2608695645</v>
          </cell>
          <cell r="J93">
            <v>4853478.2608695645</v>
          </cell>
          <cell r="K93">
            <v>4853478.2608695645</v>
          </cell>
          <cell r="L93">
            <v>4853478.2608695645</v>
          </cell>
          <cell r="M93">
            <v>4853478.2608695645</v>
          </cell>
          <cell r="N93">
            <v>4853478.2608695645</v>
          </cell>
          <cell r="O93">
            <v>29120869.565217383</v>
          </cell>
        </row>
        <row r="94">
          <cell r="B94" t="str">
            <v>Cuore - CX</v>
          </cell>
          <cell r="C94">
            <v>70760869.565217391</v>
          </cell>
          <cell r="D94">
            <v>70760869.565217391</v>
          </cell>
          <cell r="E94">
            <v>70760869.565217391</v>
          </cell>
          <cell r="F94">
            <v>70760869.565217391</v>
          </cell>
          <cell r="G94">
            <v>70760869.565217391</v>
          </cell>
          <cell r="H94">
            <v>70760869.565217391</v>
          </cell>
          <cell r="I94">
            <v>70760869.565217391</v>
          </cell>
          <cell r="J94">
            <v>70760869.565217391</v>
          </cell>
          <cell r="K94">
            <v>70760869.565217391</v>
          </cell>
          <cell r="L94">
            <v>70760869.565217391</v>
          </cell>
          <cell r="M94">
            <v>70760869.565217391</v>
          </cell>
          <cell r="N94">
            <v>70760869.565217391</v>
          </cell>
          <cell r="O94">
            <v>849130434.78260863</v>
          </cell>
        </row>
        <row r="95">
          <cell r="B95" t="str">
            <v>Cuore - CX Sunroof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2706521.739130436</v>
          </cell>
          <cell r="J95">
            <v>12706521.739130436</v>
          </cell>
          <cell r="K95">
            <v>12706521.739130436</v>
          </cell>
          <cell r="L95">
            <v>12706521.739130436</v>
          </cell>
          <cell r="M95">
            <v>12706521.739130436</v>
          </cell>
          <cell r="N95">
            <v>12706521.739130436</v>
          </cell>
          <cell r="O95">
            <v>76239130.434782609</v>
          </cell>
        </row>
        <row r="96">
          <cell r="C96">
            <v>875570000</v>
          </cell>
          <cell r="D96">
            <v>1008766521.7391305</v>
          </cell>
          <cell r="E96">
            <v>1028590869.5652175</v>
          </cell>
          <cell r="F96">
            <v>1130349130.4347825</v>
          </cell>
          <cell r="G96">
            <v>820990000</v>
          </cell>
          <cell r="H96">
            <v>843093913.04347825</v>
          </cell>
          <cell r="I96">
            <v>1151287391.304348</v>
          </cell>
          <cell r="J96">
            <v>901685652.173913</v>
          </cell>
          <cell r="K96">
            <v>978389565.21739137</v>
          </cell>
          <cell r="L96">
            <v>937367826.0869565</v>
          </cell>
          <cell r="M96">
            <v>926074347.826087</v>
          </cell>
          <cell r="N96">
            <v>949948695.652174</v>
          </cell>
          <cell r="O96">
            <v>11552113913.043478</v>
          </cell>
        </row>
        <row r="97">
          <cell r="C97">
            <v>778036086.95652175</v>
          </cell>
        </row>
        <row r="98">
          <cell r="C98">
            <v>778036086.95652175</v>
          </cell>
        </row>
        <row r="99">
          <cell r="C99">
            <v>437785000</v>
          </cell>
          <cell r="D99">
            <v>942168260.86956525</v>
          </cell>
          <cell r="E99">
            <v>1018678695.652174</v>
          </cell>
          <cell r="F99">
            <v>1079470000</v>
          </cell>
          <cell r="G99">
            <v>975669565.21739125</v>
          </cell>
          <cell r="H99">
            <v>832041956.52173913</v>
          </cell>
          <cell r="I99">
            <v>997190652.17391312</v>
          </cell>
          <cell r="J99">
            <v>1026486521.7391305</v>
          </cell>
          <cell r="K99">
            <v>940037608.69565225</v>
          </cell>
          <cell r="L99">
            <v>957878695.652174</v>
          </cell>
          <cell r="M99">
            <v>931721086.95652175</v>
          </cell>
          <cell r="N99">
            <v>938011521.7391305</v>
          </cell>
          <cell r="O99">
            <v>-11552113913.043478</v>
          </cell>
        </row>
        <row r="100">
          <cell r="C100">
            <v>-97533913.043478251</v>
          </cell>
        </row>
        <row r="102">
          <cell r="B102" t="str">
            <v>Per Unit  - Documents cost in Rupees</v>
          </cell>
        </row>
        <row r="104">
          <cell r="B104" t="str">
            <v>Product</v>
          </cell>
          <cell r="C104">
            <v>35977</v>
          </cell>
          <cell r="D104">
            <v>36008</v>
          </cell>
          <cell r="E104">
            <v>36039</v>
          </cell>
          <cell r="F104">
            <v>36070</v>
          </cell>
          <cell r="G104">
            <v>36101</v>
          </cell>
          <cell r="H104">
            <v>36132</v>
          </cell>
          <cell r="I104">
            <v>36163</v>
          </cell>
          <cell r="J104">
            <v>36194</v>
          </cell>
          <cell r="K104">
            <v>36225</v>
          </cell>
          <cell r="L104">
            <v>36256</v>
          </cell>
          <cell r="M104">
            <v>36287</v>
          </cell>
          <cell r="N104">
            <v>36318</v>
          </cell>
        </row>
        <row r="106">
          <cell r="B106" t="str">
            <v>XE</v>
          </cell>
          <cell r="C106">
            <v>189587.33040000001</v>
          </cell>
          <cell r="D106">
            <v>189587.33040000001</v>
          </cell>
          <cell r="E106">
            <v>189587.33040000001</v>
          </cell>
          <cell r="F106">
            <v>186648.19134000002</v>
          </cell>
          <cell r="G106">
            <v>186648.19134000002</v>
          </cell>
          <cell r="H106">
            <v>186648.19134000002</v>
          </cell>
          <cell r="I106">
            <v>186648.19134000002</v>
          </cell>
          <cell r="J106">
            <v>186648.19134000002</v>
          </cell>
          <cell r="K106">
            <v>186648.19134000002</v>
          </cell>
          <cell r="L106">
            <v>186648.19134000002</v>
          </cell>
          <cell r="M106">
            <v>186648.19134000002</v>
          </cell>
          <cell r="N106">
            <v>186648.19134000002</v>
          </cell>
        </row>
        <row r="107">
          <cell r="B107" t="str">
            <v>XE G</v>
          </cell>
          <cell r="C107">
            <v>189587.33040000001</v>
          </cell>
          <cell r="D107">
            <v>189587.33040000001</v>
          </cell>
          <cell r="E107">
            <v>189587.33040000001</v>
          </cell>
          <cell r="F107">
            <v>186648.19134000002</v>
          </cell>
          <cell r="G107">
            <v>186648.19134000002</v>
          </cell>
          <cell r="H107">
            <v>186648.19134000002</v>
          </cell>
          <cell r="I107">
            <v>186648.19134000002</v>
          </cell>
          <cell r="J107">
            <v>186648.19134000002</v>
          </cell>
          <cell r="K107">
            <v>186648.19134000002</v>
          </cell>
          <cell r="L107">
            <v>186648.19134000002</v>
          </cell>
          <cell r="M107">
            <v>186648.19134000002</v>
          </cell>
          <cell r="N107">
            <v>186648.19134000002</v>
          </cell>
        </row>
        <row r="108">
          <cell r="B108" t="str">
            <v>GL</v>
          </cell>
          <cell r="C108">
            <v>228555.72636000006</v>
          </cell>
          <cell r="D108">
            <v>228555.72636000006</v>
          </cell>
          <cell r="E108">
            <v>228555.72636000006</v>
          </cell>
          <cell r="F108">
            <v>225024.45498000004</v>
          </cell>
          <cell r="G108">
            <v>225024.45498000004</v>
          </cell>
          <cell r="H108">
            <v>225024.45498000004</v>
          </cell>
          <cell r="I108">
            <v>225024.45498000004</v>
          </cell>
          <cell r="J108">
            <v>225024.45498000004</v>
          </cell>
          <cell r="K108">
            <v>225024.45498000004</v>
          </cell>
          <cell r="L108">
            <v>225024.45498000004</v>
          </cell>
          <cell r="M108">
            <v>225024.45498000004</v>
          </cell>
          <cell r="N108">
            <v>225024.45498000004</v>
          </cell>
        </row>
        <row r="109">
          <cell r="B109" t="str">
            <v>GLI</v>
          </cell>
          <cell r="C109">
            <v>276261.74862000003</v>
          </cell>
          <cell r="D109">
            <v>276261.74862000003</v>
          </cell>
          <cell r="E109">
            <v>276261.74862000003</v>
          </cell>
          <cell r="F109">
            <v>271981.38786000002</v>
          </cell>
          <cell r="G109">
            <v>271981.38786000002</v>
          </cell>
          <cell r="H109">
            <v>271981.38786000002</v>
          </cell>
          <cell r="I109">
            <v>271981.38786000002</v>
          </cell>
          <cell r="J109">
            <v>271981.38786000002</v>
          </cell>
          <cell r="K109">
            <v>271981.38786000002</v>
          </cell>
          <cell r="L109">
            <v>271981.38786000002</v>
          </cell>
          <cell r="M109">
            <v>271981.38786000002</v>
          </cell>
          <cell r="N109">
            <v>271981.38786000002</v>
          </cell>
        </row>
        <row r="110">
          <cell r="B110" t="str">
            <v>XE LTD</v>
          </cell>
          <cell r="C110">
            <v>276261.74862000003</v>
          </cell>
          <cell r="D110">
            <v>276261.74862000003</v>
          </cell>
          <cell r="E110">
            <v>276261.74862000003</v>
          </cell>
          <cell r="F110">
            <v>271981.38786000002</v>
          </cell>
          <cell r="G110">
            <v>271981.38786000002</v>
          </cell>
          <cell r="H110">
            <v>271981.38786000002</v>
          </cell>
          <cell r="I110">
            <v>271981.38786000002</v>
          </cell>
          <cell r="J110">
            <v>271981.38786000002</v>
          </cell>
          <cell r="K110">
            <v>271981.38786000002</v>
          </cell>
          <cell r="L110">
            <v>271981.38786000002</v>
          </cell>
          <cell r="M110">
            <v>271981.38786000002</v>
          </cell>
          <cell r="N110">
            <v>271981.38786000002</v>
          </cell>
        </row>
        <row r="111">
          <cell r="B111" t="str">
            <v>GLI - A/T</v>
          </cell>
          <cell r="C111">
            <v>320919.44430000003</v>
          </cell>
          <cell r="D111">
            <v>320919.44430000003</v>
          </cell>
          <cell r="E111">
            <v>320919.44430000003</v>
          </cell>
          <cell r="F111">
            <v>320919.44430000003</v>
          </cell>
          <cell r="G111">
            <v>320919.44430000003</v>
          </cell>
          <cell r="H111">
            <v>320919.44430000003</v>
          </cell>
          <cell r="I111">
            <v>320919.44430000003</v>
          </cell>
          <cell r="J111">
            <v>320919.44430000003</v>
          </cell>
          <cell r="K111">
            <v>320919.44430000003</v>
          </cell>
          <cell r="L111">
            <v>320919.44430000003</v>
          </cell>
          <cell r="M111">
            <v>320919.44430000003</v>
          </cell>
          <cell r="N111">
            <v>320919.44430000003</v>
          </cell>
        </row>
        <row r="112">
          <cell r="B112" t="str">
            <v>20D SUNROOF</v>
          </cell>
          <cell r="C112">
            <v>320919.44430000003</v>
          </cell>
          <cell r="D112">
            <v>320919.44430000003</v>
          </cell>
          <cell r="E112">
            <v>320919.44430000003</v>
          </cell>
          <cell r="F112">
            <v>320919.44430000003</v>
          </cell>
          <cell r="G112">
            <v>320919.44430000003</v>
          </cell>
          <cell r="H112">
            <v>320919.44430000003</v>
          </cell>
          <cell r="I112">
            <v>320919.44430000003</v>
          </cell>
          <cell r="J112">
            <v>320919.44430000003</v>
          </cell>
          <cell r="K112">
            <v>320919.44430000003</v>
          </cell>
          <cell r="L112">
            <v>320919.44430000003</v>
          </cell>
          <cell r="M112">
            <v>320919.44430000003</v>
          </cell>
          <cell r="N112">
            <v>320919.44430000003</v>
          </cell>
        </row>
        <row r="113">
          <cell r="B113" t="str">
            <v>2.0 D</v>
          </cell>
          <cell r="C113">
            <v>275632.34556000005</v>
          </cell>
          <cell r="D113">
            <v>275632.34556000005</v>
          </cell>
          <cell r="E113">
            <v>275632.34556000005</v>
          </cell>
          <cell r="F113">
            <v>271367.20806000003</v>
          </cell>
          <cell r="G113">
            <v>271367.20806000003</v>
          </cell>
          <cell r="H113">
            <v>271367.20806000003</v>
          </cell>
          <cell r="I113">
            <v>271367.20806000003</v>
          </cell>
          <cell r="J113">
            <v>271367.20806000003</v>
          </cell>
          <cell r="K113">
            <v>271367.20806000003</v>
          </cell>
          <cell r="L113">
            <v>271367.20806000003</v>
          </cell>
          <cell r="M113">
            <v>271367.20806000003</v>
          </cell>
          <cell r="N113">
            <v>271367.20806000003</v>
          </cell>
        </row>
        <row r="114">
          <cell r="B114" t="str">
            <v>2.0 D G</v>
          </cell>
          <cell r="C114">
            <v>275632.34556000005</v>
          </cell>
          <cell r="D114">
            <v>275632.34556000005</v>
          </cell>
          <cell r="E114">
            <v>275632.34556000005</v>
          </cell>
          <cell r="F114">
            <v>271367.20806000003</v>
          </cell>
          <cell r="G114">
            <v>271367.20806000003</v>
          </cell>
          <cell r="H114">
            <v>271367.20806000003</v>
          </cell>
          <cell r="I114">
            <v>271367.20806000003</v>
          </cell>
          <cell r="J114">
            <v>271367.20806000003</v>
          </cell>
          <cell r="K114">
            <v>271367.20806000003</v>
          </cell>
          <cell r="L114">
            <v>271367.20806000003</v>
          </cell>
          <cell r="M114">
            <v>271367.20806000003</v>
          </cell>
          <cell r="N114">
            <v>271367.20806000003</v>
          </cell>
        </row>
        <row r="115">
          <cell r="B115" t="str">
            <v>2.0 D Ltd</v>
          </cell>
          <cell r="C115">
            <v>275632.34556000005</v>
          </cell>
          <cell r="D115">
            <v>275632.34556000005</v>
          </cell>
          <cell r="E115">
            <v>275632.34556000005</v>
          </cell>
          <cell r="F115">
            <v>271367.20806000003</v>
          </cell>
          <cell r="G115">
            <v>271367.20806000003</v>
          </cell>
          <cell r="H115">
            <v>271367.20806000003</v>
          </cell>
          <cell r="I115">
            <v>271367.20806000003</v>
          </cell>
          <cell r="J115">
            <v>271367.20806000003</v>
          </cell>
          <cell r="K115">
            <v>271367.20806000003</v>
          </cell>
          <cell r="L115">
            <v>271367.20806000003</v>
          </cell>
          <cell r="M115">
            <v>271367.20806000003</v>
          </cell>
          <cell r="N115">
            <v>271367.20806000003</v>
          </cell>
        </row>
        <row r="116">
          <cell r="B116">
            <v>0</v>
          </cell>
          <cell r="C116">
            <v>275632.34556000005</v>
          </cell>
          <cell r="D116">
            <v>275632.34556000005</v>
          </cell>
          <cell r="E116">
            <v>275632.34556000005</v>
          </cell>
          <cell r="F116">
            <v>271367.20806000003</v>
          </cell>
          <cell r="G116">
            <v>271367.20806000003</v>
          </cell>
          <cell r="H116">
            <v>271367.20806000003</v>
          </cell>
          <cell r="I116">
            <v>271367.20806000003</v>
          </cell>
          <cell r="J116">
            <v>271367.20806000003</v>
          </cell>
          <cell r="K116">
            <v>271367.20806000003</v>
          </cell>
          <cell r="L116">
            <v>271367.20806000003</v>
          </cell>
          <cell r="M116">
            <v>271367.20806000003</v>
          </cell>
          <cell r="N116">
            <v>271367.20806000003</v>
          </cell>
        </row>
        <row r="117">
          <cell r="B117" t="str">
            <v>Hilux  4 X 2 Std</v>
          </cell>
          <cell r="C117">
            <v>373139.95056000008</v>
          </cell>
          <cell r="D117">
            <v>373139.95056000008</v>
          </cell>
          <cell r="E117">
            <v>373139.95056000008</v>
          </cell>
          <cell r="F117">
            <v>373139.95056000008</v>
          </cell>
          <cell r="G117">
            <v>373139.95056000008</v>
          </cell>
          <cell r="H117">
            <v>373139.95056000008</v>
          </cell>
          <cell r="I117">
            <v>373139.95056000008</v>
          </cell>
          <cell r="J117">
            <v>373139.95056000008</v>
          </cell>
          <cell r="K117">
            <v>373139.95056000008</v>
          </cell>
          <cell r="L117">
            <v>373139.95056000008</v>
          </cell>
          <cell r="M117">
            <v>373139.95056000008</v>
          </cell>
          <cell r="N117">
            <v>373139.95056000008</v>
          </cell>
        </row>
        <row r="118">
          <cell r="B118" t="str">
            <v>Hilux  4 X 2 Dless</v>
          </cell>
          <cell r="C118">
            <v>371846.25088000007</v>
          </cell>
          <cell r="D118">
            <v>371846.25088000007</v>
          </cell>
          <cell r="E118">
            <v>371846.25088000007</v>
          </cell>
          <cell r="F118">
            <v>371846.25088000007</v>
          </cell>
          <cell r="G118">
            <v>371846.25088000007</v>
          </cell>
          <cell r="H118">
            <v>371846.25088000007</v>
          </cell>
          <cell r="I118">
            <v>371846.25088000007</v>
          </cell>
          <cell r="J118">
            <v>371846.25088000007</v>
          </cell>
          <cell r="K118">
            <v>371846.25088000007</v>
          </cell>
          <cell r="L118">
            <v>371846.25088000007</v>
          </cell>
          <cell r="M118">
            <v>371846.25088000007</v>
          </cell>
          <cell r="N118">
            <v>371846.25088000007</v>
          </cell>
        </row>
        <row r="119">
          <cell r="B119" t="str">
            <v>Cuore - CL</v>
          </cell>
          <cell r="C119">
            <v>134495.40234</v>
          </cell>
          <cell r="D119">
            <v>134495.40234</v>
          </cell>
          <cell r="E119">
            <v>134495.40234</v>
          </cell>
          <cell r="F119">
            <v>134495.40234</v>
          </cell>
          <cell r="G119">
            <v>134495.40234</v>
          </cell>
          <cell r="H119">
            <v>134495.40234</v>
          </cell>
          <cell r="I119">
            <v>134495.40234</v>
          </cell>
          <cell r="J119">
            <v>134495.40234</v>
          </cell>
          <cell r="K119">
            <v>134495.40234</v>
          </cell>
          <cell r="L119">
            <v>134495.40234</v>
          </cell>
          <cell r="M119">
            <v>134495.40234</v>
          </cell>
          <cell r="N119">
            <v>134495.40234</v>
          </cell>
        </row>
        <row r="120">
          <cell r="B120" t="str">
            <v>Cuore - Cl+AC</v>
          </cell>
          <cell r="C120">
            <v>134495.40234</v>
          </cell>
          <cell r="D120">
            <v>134495.40234</v>
          </cell>
          <cell r="E120">
            <v>134495.40234</v>
          </cell>
          <cell r="F120">
            <v>134495.40234</v>
          </cell>
          <cell r="G120">
            <v>134495.40234</v>
          </cell>
          <cell r="H120">
            <v>134495.40234</v>
          </cell>
          <cell r="I120">
            <v>134495.40234</v>
          </cell>
          <cell r="J120">
            <v>134495.40234</v>
          </cell>
          <cell r="K120">
            <v>134495.40234</v>
          </cell>
          <cell r="L120">
            <v>134495.40234</v>
          </cell>
          <cell r="M120">
            <v>134495.40234</v>
          </cell>
          <cell r="N120">
            <v>134495.40234</v>
          </cell>
        </row>
        <row r="121">
          <cell r="B121" t="str">
            <v>Cuore - CX</v>
          </cell>
          <cell r="C121">
            <v>134495.40234</v>
          </cell>
          <cell r="D121">
            <v>134495.40234</v>
          </cell>
          <cell r="E121">
            <v>134495.40234</v>
          </cell>
          <cell r="F121">
            <v>134495.40234</v>
          </cell>
          <cell r="G121">
            <v>134495.40234</v>
          </cell>
          <cell r="H121">
            <v>134495.40234</v>
          </cell>
          <cell r="I121">
            <v>134495.40234</v>
          </cell>
          <cell r="J121">
            <v>134495.40234</v>
          </cell>
          <cell r="K121">
            <v>134495.40234</v>
          </cell>
          <cell r="L121">
            <v>134495.40234</v>
          </cell>
          <cell r="M121">
            <v>134495.40234</v>
          </cell>
          <cell r="N121">
            <v>134495.40234</v>
          </cell>
        </row>
        <row r="122">
          <cell r="B122" t="str">
            <v>Cuore - CX Sunroof</v>
          </cell>
          <cell r="C122">
            <v>134495.40234</v>
          </cell>
          <cell r="D122">
            <v>134495.40234</v>
          </cell>
          <cell r="E122">
            <v>134495.40234</v>
          </cell>
          <cell r="F122">
            <v>134495.40234</v>
          </cell>
          <cell r="G122">
            <v>134495.40234</v>
          </cell>
          <cell r="H122">
            <v>134495.40234</v>
          </cell>
          <cell r="I122">
            <v>134495.40234</v>
          </cell>
          <cell r="J122">
            <v>134495.40234</v>
          </cell>
          <cell r="K122">
            <v>134495.40234</v>
          </cell>
          <cell r="L122">
            <v>134495.40234</v>
          </cell>
          <cell r="M122">
            <v>134495.40234</v>
          </cell>
          <cell r="N122">
            <v>134495.40234</v>
          </cell>
        </row>
        <row r="124">
          <cell r="B124" t="str">
            <v>Per Unit  - Govt Levies in Rupees</v>
          </cell>
        </row>
        <row r="126">
          <cell r="B126" t="str">
            <v>Product</v>
          </cell>
          <cell r="C126">
            <v>35977</v>
          </cell>
          <cell r="D126">
            <v>36008</v>
          </cell>
          <cell r="E126">
            <v>36039</v>
          </cell>
          <cell r="F126">
            <v>36070</v>
          </cell>
          <cell r="G126">
            <v>36101</v>
          </cell>
          <cell r="H126">
            <v>36132</v>
          </cell>
          <cell r="I126">
            <v>36163</v>
          </cell>
          <cell r="J126">
            <v>36194</v>
          </cell>
          <cell r="K126">
            <v>36225</v>
          </cell>
          <cell r="L126">
            <v>36256</v>
          </cell>
          <cell r="M126">
            <v>36287</v>
          </cell>
          <cell r="N126">
            <v>36318</v>
          </cell>
        </row>
        <row r="128">
          <cell r="B128" t="str">
            <v>XE</v>
          </cell>
          <cell r="C128">
            <v>71559.158247292275</v>
          </cell>
          <cell r="D128">
            <v>71559.158247292275</v>
          </cell>
          <cell r="E128">
            <v>71559.158247292275</v>
          </cell>
          <cell r="F128">
            <v>70457.540606837661</v>
          </cell>
          <cell r="G128">
            <v>70457.540606837661</v>
          </cell>
          <cell r="H128">
            <v>70457.540606837661</v>
          </cell>
          <cell r="I128">
            <v>70457.540606837661</v>
          </cell>
          <cell r="J128">
            <v>70457.540606837661</v>
          </cell>
          <cell r="K128">
            <v>70457.540606837661</v>
          </cell>
          <cell r="L128">
            <v>70457.540606837661</v>
          </cell>
          <cell r="M128">
            <v>70457.540606837661</v>
          </cell>
          <cell r="N128">
            <v>70457.540606837661</v>
          </cell>
          <cell r="O128">
            <v>0</v>
          </cell>
        </row>
        <row r="129">
          <cell r="B129" t="str">
            <v>XE G</v>
          </cell>
          <cell r="C129">
            <v>71559.158247292275</v>
          </cell>
          <cell r="D129">
            <v>71559.158247292275</v>
          </cell>
          <cell r="E129">
            <v>71559.158247292275</v>
          </cell>
          <cell r="F129">
            <v>70457.540606837661</v>
          </cell>
          <cell r="G129">
            <v>70457.540606837661</v>
          </cell>
          <cell r="H129">
            <v>70457.540606837661</v>
          </cell>
          <cell r="I129">
            <v>70457.540606837661</v>
          </cell>
          <cell r="J129">
            <v>70457.540606837661</v>
          </cell>
          <cell r="K129">
            <v>70457.540606837661</v>
          </cell>
          <cell r="L129">
            <v>70457.540606837661</v>
          </cell>
          <cell r="M129">
            <v>70457.540606837661</v>
          </cell>
          <cell r="N129">
            <v>70457.540606837661</v>
          </cell>
          <cell r="O129">
            <v>0</v>
          </cell>
        </row>
        <row r="130">
          <cell r="B130" t="str">
            <v>GL</v>
          </cell>
          <cell r="C130">
            <v>86164.888542257118</v>
          </cell>
          <cell r="D130">
            <v>86164.888542257118</v>
          </cell>
          <cell r="E130">
            <v>86164.888542257118</v>
          </cell>
          <cell r="F130">
            <v>84841.334002636053</v>
          </cell>
          <cell r="G130">
            <v>84841.334002636053</v>
          </cell>
          <cell r="H130">
            <v>84841.334002636053</v>
          </cell>
          <cell r="I130">
            <v>84841.334002636053</v>
          </cell>
          <cell r="J130">
            <v>84841.334002636053</v>
          </cell>
          <cell r="K130">
            <v>84841.334002636053</v>
          </cell>
          <cell r="L130">
            <v>84841.334002636053</v>
          </cell>
          <cell r="M130">
            <v>84841.334002636053</v>
          </cell>
          <cell r="N130">
            <v>84841.334002636053</v>
          </cell>
          <cell r="O130" t="e">
            <v>#REF!</v>
          </cell>
        </row>
        <row r="131">
          <cell r="B131" t="str">
            <v>GLI</v>
          </cell>
          <cell r="C131">
            <v>104045.56536791798</v>
          </cell>
          <cell r="D131">
            <v>104045.56536791798</v>
          </cell>
          <cell r="E131">
            <v>104045.56536791798</v>
          </cell>
          <cell r="F131">
            <v>102441.24491064579</v>
          </cell>
          <cell r="G131">
            <v>102441.24491064579</v>
          </cell>
          <cell r="H131">
            <v>102441.24491064579</v>
          </cell>
          <cell r="I131">
            <v>102441.24491064579</v>
          </cell>
          <cell r="J131">
            <v>102441.24491064579</v>
          </cell>
          <cell r="K131">
            <v>102441.24491064579</v>
          </cell>
          <cell r="L131">
            <v>102441.24491064579</v>
          </cell>
          <cell r="M131">
            <v>102441.24491064579</v>
          </cell>
          <cell r="N131">
            <v>102441.24491064579</v>
          </cell>
          <cell r="O131">
            <v>0</v>
          </cell>
        </row>
        <row r="132">
          <cell r="B132" t="str">
            <v>XE LTD</v>
          </cell>
          <cell r="C132">
            <v>104045.56536791798</v>
          </cell>
          <cell r="D132">
            <v>104045.56536791798</v>
          </cell>
          <cell r="E132">
            <v>104045.56536791798</v>
          </cell>
          <cell r="F132">
            <v>102441.24491064579</v>
          </cell>
          <cell r="G132">
            <v>102441.24491064579</v>
          </cell>
          <cell r="H132">
            <v>102441.24491064579</v>
          </cell>
          <cell r="I132">
            <v>102441.24491064579</v>
          </cell>
          <cell r="J132">
            <v>102441.24491064579</v>
          </cell>
          <cell r="K132">
            <v>102441.24491064579</v>
          </cell>
          <cell r="L132">
            <v>102441.24491064579</v>
          </cell>
          <cell r="M132">
            <v>102441.24491064579</v>
          </cell>
          <cell r="N132">
            <v>102441.24491064579</v>
          </cell>
          <cell r="O132">
            <v>0</v>
          </cell>
        </row>
        <row r="133">
          <cell r="B133" t="str">
            <v>GLI - A/T</v>
          </cell>
          <cell r="C133">
            <v>120783.70001852614</v>
          </cell>
          <cell r="D133">
            <v>120783.70001852614</v>
          </cell>
          <cell r="E133">
            <v>120783.70001852614</v>
          </cell>
          <cell r="F133">
            <v>120783.70001852614</v>
          </cell>
          <cell r="G133">
            <v>120783.70001852614</v>
          </cell>
          <cell r="H133">
            <v>120783.70001852614</v>
          </cell>
          <cell r="I133">
            <v>120783.70001852614</v>
          </cell>
          <cell r="J133">
            <v>120783.70001852614</v>
          </cell>
          <cell r="K133">
            <v>120783.70001852614</v>
          </cell>
          <cell r="L133">
            <v>120783.70001852614</v>
          </cell>
          <cell r="M133">
            <v>120783.70001852614</v>
          </cell>
          <cell r="N133">
            <v>120783.70001852614</v>
          </cell>
          <cell r="O133">
            <v>0</v>
          </cell>
        </row>
        <row r="134">
          <cell r="B134" t="str">
            <v>20D SUNROOF</v>
          </cell>
          <cell r="C134">
            <v>120783.70001852614</v>
          </cell>
          <cell r="D134">
            <v>120783.70001852614</v>
          </cell>
          <cell r="E134">
            <v>120783.70001852614</v>
          </cell>
          <cell r="F134">
            <v>120783.70001852614</v>
          </cell>
          <cell r="G134">
            <v>120783.70001852614</v>
          </cell>
          <cell r="H134">
            <v>120783.70001852614</v>
          </cell>
          <cell r="I134">
            <v>120783.70001852614</v>
          </cell>
          <cell r="J134">
            <v>120783.70001852614</v>
          </cell>
          <cell r="K134">
            <v>120783.70001852614</v>
          </cell>
          <cell r="L134">
            <v>120783.70001852614</v>
          </cell>
          <cell r="M134">
            <v>120783.70001852614</v>
          </cell>
          <cell r="N134">
            <v>120783.70001852614</v>
          </cell>
          <cell r="O134">
            <v>0</v>
          </cell>
        </row>
        <row r="135">
          <cell r="B135" t="str">
            <v>2.0 D</v>
          </cell>
          <cell r="C135">
            <v>103809.65903626854</v>
          </cell>
          <cell r="D135">
            <v>103809.65903626854</v>
          </cell>
          <cell r="E135">
            <v>103809.65903626854</v>
          </cell>
          <cell r="F135">
            <v>102211.04440353165</v>
          </cell>
          <cell r="G135">
            <v>102211.04440353165</v>
          </cell>
          <cell r="H135">
            <v>102211.04440353165</v>
          </cell>
          <cell r="I135">
            <v>102211.04440353165</v>
          </cell>
          <cell r="J135">
            <v>102211.04440353165</v>
          </cell>
          <cell r="K135">
            <v>102211.04440353165</v>
          </cell>
          <cell r="L135">
            <v>102211.04440353165</v>
          </cell>
          <cell r="M135">
            <v>102211.04440353165</v>
          </cell>
          <cell r="N135">
            <v>102211.04440353165</v>
          </cell>
          <cell r="O135">
            <v>0</v>
          </cell>
        </row>
        <row r="136">
          <cell r="B136" t="str">
            <v>2.0 D G</v>
          </cell>
          <cell r="C136">
            <v>103809.65903626854</v>
          </cell>
          <cell r="D136">
            <v>103809.65903626854</v>
          </cell>
          <cell r="E136">
            <v>103809.65903626854</v>
          </cell>
          <cell r="F136">
            <v>102211.04440353165</v>
          </cell>
          <cell r="G136">
            <v>102211.04440353165</v>
          </cell>
          <cell r="H136">
            <v>102211.04440353165</v>
          </cell>
          <cell r="I136">
            <v>102211.04440353165</v>
          </cell>
          <cell r="J136">
            <v>102211.04440353165</v>
          </cell>
          <cell r="K136">
            <v>102211.04440353165</v>
          </cell>
          <cell r="L136">
            <v>102211.04440353165</v>
          </cell>
          <cell r="M136">
            <v>102211.04440353165</v>
          </cell>
          <cell r="N136">
            <v>102211.04440353165</v>
          </cell>
          <cell r="O136">
            <v>0</v>
          </cell>
        </row>
        <row r="137">
          <cell r="B137" t="str">
            <v>2.0 D Ltd</v>
          </cell>
          <cell r="C137">
            <v>103809.65903626854</v>
          </cell>
          <cell r="D137">
            <v>103809.65903626854</v>
          </cell>
          <cell r="E137">
            <v>103809.65903626854</v>
          </cell>
          <cell r="F137">
            <v>102211.04440353165</v>
          </cell>
          <cell r="G137">
            <v>102211.04440353165</v>
          </cell>
          <cell r="H137">
            <v>102211.04440353165</v>
          </cell>
          <cell r="I137">
            <v>102211.04440353165</v>
          </cell>
          <cell r="J137">
            <v>102211.04440353165</v>
          </cell>
          <cell r="K137">
            <v>102211.04440353165</v>
          </cell>
          <cell r="L137">
            <v>102211.04440353165</v>
          </cell>
          <cell r="M137">
            <v>102211.04440353165</v>
          </cell>
          <cell r="N137">
            <v>102211.04440353165</v>
          </cell>
          <cell r="O137">
            <v>0</v>
          </cell>
        </row>
        <row r="138">
          <cell r="B138">
            <v>0</v>
          </cell>
          <cell r="C138">
            <v>103809.65903626854</v>
          </cell>
          <cell r="D138">
            <v>103809.65903626854</v>
          </cell>
          <cell r="E138">
            <v>103809.65903626854</v>
          </cell>
          <cell r="F138">
            <v>102211.04440353165</v>
          </cell>
          <cell r="G138">
            <v>102211.04440353165</v>
          </cell>
          <cell r="H138">
            <v>102211.04440353165</v>
          </cell>
          <cell r="I138">
            <v>102211.04440353165</v>
          </cell>
          <cell r="J138">
            <v>102211.04440353165</v>
          </cell>
          <cell r="K138">
            <v>102211.04440353165</v>
          </cell>
          <cell r="L138">
            <v>102211.04440353165</v>
          </cell>
          <cell r="M138">
            <v>102211.04440353165</v>
          </cell>
          <cell r="N138">
            <v>102211.04440353165</v>
          </cell>
          <cell r="O138">
            <v>0</v>
          </cell>
        </row>
        <row r="139">
          <cell r="B139" t="str">
            <v>Hilux  4 X 2 Std</v>
          </cell>
          <cell r="C139">
            <v>83409.564184176721</v>
          </cell>
          <cell r="D139">
            <v>83409.564184176721</v>
          </cell>
          <cell r="E139">
            <v>83409.564184176721</v>
          </cell>
          <cell r="F139">
            <v>83409.564184176721</v>
          </cell>
          <cell r="G139">
            <v>83409.564184176721</v>
          </cell>
          <cell r="H139">
            <v>83409.564184176721</v>
          </cell>
          <cell r="I139">
            <v>83409.564184176721</v>
          </cell>
          <cell r="J139">
            <v>83409.564184176721</v>
          </cell>
          <cell r="K139">
            <v>83409.564184176721</v>
          </cell>
          <cell r="L139">
            <v>83409.564184176721</v>
          </cell>
          <cell r="M139">
            <v>83409.564184176721</v>
          </cell>
          <cell r="N139">
            <v>83409.564184176721</v>
          </cell>
          <cell r="O139">
            <v>0</v>
          </cell>
        </row>
        <row r="140">
          <cell r="B140" t="str">
            <v>Hilux  4 X 2 Dless</v>
          </cell>
          <cell r="C140">
            <v>83409.564184176721</v>
          </cell>
          <cell r="D140">
            <v>83409.564184176721</v>
          </cell>
          <cell r="E140">
            <v>83409.564184176721</v>
          </cell>
          <cell r="F140">
            <v>83409.564184176721</v>
          </cell>
          <cell r="G140">
            <v>83409.564184176721</v>
          </cell>
          <cell r="H140">
            <v>83409.564184176721</v>
          </cell>
          <cell r="I140">
            <v>83409.564184176721</v>
          </cell>
          <cell r="J140">
            <v>83409.564184176721</v>
          </cell>
          <cell r="K140">
            <v>83409.564184176721</v>
          </cell>
          <cell r="L140">
            <v>83409.564184176721</v>
          </cell>
          <cell r="M140">
            <v>83409.564184176721</v>
          </cell>
          <cell r="N140">
            <v>83409.564184176721</v>
          </cell>
          <cell r="O140">
            <v>0</v>
          </cell>
        </row>
        <row r="141">
          <cell r="B141" t="str">
            <v>Cuore - CL</v>
          </cell>
          <cell r="C141">
            <v>50910.172759156616</v>
          </cell>
          <cell r="D141">
            <v>50910.172759156616</v>
          </cell>
          <cell r="E141">
            <v>50910.172759156616</v>
          </cell>
          <cell r="F141">
            <v>50910.172759156616</v>
          </cell>
          <cell r="G141">
            <v>50910.172759156616</v>
          </cell>
          <cell r="H141">
            <v>50910.172759156616</v>
          </cell>
          <cell r="I141">
            <v>50910.172759156616</v>
          </cell>
          <cell r="J141">
            <v>50910.172759156616</v>
          </cell>
          <cell r="K141">
            <v>50910.172759156616</v>
          </cell>
          <cell r="L141">
            <v>50910.172759156616</v>
          </cell>
          <cell r="M141">
            <v>50910.172759156616</v>
          </cell>
          <cell r="N141">
            <v>50910.172759156616</v>
          </cell>
          <cell r="O141">
            <v>0</v>
          </cell>
        </row>
        <row r="142">
          <cell r="B142" t="str">
            <v>Cuore - Cl+AC</v>
          </cell>
          <cell r="C142">
            <v>50910.172759156616</v>
          </cell>
          <cell r="D142">
            <v>50910.172759156616</v>
          </cell>
          <cell r="E142">
            <v>50910.172759156616</v>
          </cell>
          <cell r="F142">
            <v>50910.172759156616</v>
          </cell>
          <cell r="G142">
            <v>50910.172759156616</v>
          </cell>
          <cell r="H142">
            <v>50910.172759156616</v>
          </cell>
          <cell r="I142">
            <v>50910.172759156616</v>
          </cell>
          <cell r="J142">
            <v>50910.172759156616</v>
          </cell>
          <cell r="K142">
            <v>50910.172759156616</v>
          </cell>
          <cell r="L142">
            <v>50910.172759156616</v>
          </cell>
          <cell r="M142">
            <v>50910.172759156616</v>
          </cell>
          <cell r="N142">
            <v>50910.172759156616</v>
          </cell>
          <cell r="O142">
            <v>0</v>
          </cell>
        </row>
        <row r="143">
          <cell r="B143" t="str">
            <v>Cuore - CX</v>
          </cell>
          <cell r="C143">
            <v>50910.172759156616</v>
          </cell>
          <cell r="D143">
            <v>50910.172759156616</v>
          </cell>
          <cell r="E143">
            <v>50910.172759156616</v>
          </cell>
          <cell r="F143">
            <v>50910.172759156616</v>
          </cell>
          <cell r="G143">
            <v>50910.172759156616</v>
          </cell>
          <cell r="H143">
            <v>50910.172759156616</v>
          </cell>
          <cell r="I143">
            <v>50910.172759156616</v>
          </cell>
          <cell r="J143">
            <v>50910.172759156616</v>
          </cell>
          <cell r="K143">
            <v>50910.172759156616</v>
          </cell>
          <cell r="L143">
            <v>50910.172759156616</v>
          </cell>
          <cell r="M143">
            <v>50910.172759156616</v>
          </cell>
          <cell r="N143">
            <v>50910.172759156616</v>
          </cell>
          <cell r="O143">
            <v>0</v>
          </cell>
        </row>
        <row r="144">
          <cell r="B144" t="str">
            <v>Cuore - CX Sunroof</v>
          </cell>
          <cell r="C144">
            <v>50910.172759156616</v>
          </cell>
          <cell r="D144">
            <v>50910.172759156616</v>
          </cell>
          <cell r="E144">
            <v>50910.172759156616</v>
          </cell>
          <cell r="F144">
            <v>50910.172759156616</v>
          </cell>
          <cell r="G144">
            <v>50910.172759156616</v>
          </cell>
          <cell r="H144">
            <v>50910.172759156616</v>
          </cell>
          <cell r="I144">
            <v>50910.172759156616</v>
          </cell>
          <cell r="J144">
            <v>50910.172759156616</v>
          </cell>
          <cell r="K144">
            <v>50910.172759156616</v>
          </cell>
          <cell r="L144">
            <v>50910.172759156616</v>
          </cell>
          <cell r="M144">
            <v>50910.172759156616</v>
          </cell>
          <cell r="N144">
            <v>50910.172759156616</v>
          </cell>
        </row>
        <row r="147">
          <cell r="B147" t="str">
            <v>PER UNIT - CKD &amp; DUTY COST</v>
          </cell>
        </row>
        <row r="148">
          <cell r="B148" t="str">
            <v>Product</v>
          </cell>
          <cell r="C148">
            <v>35977</v>
          </cell>
          <cell r="D148">
            <v>36008</v>
          </cell>
          <cell r="E148">
            <v>36039</v>
          </cell>
          <cell r="F148">
            <v>36070</v>
          </cell>
          <cell r="G148">
            <v>36101</v>
          </cell>
          <cell r="H148">
            <v>36132</v>
          </cell>
          <cell r="I148">
            <v>36163</v>
          </cell>
          <cell r="J148">
            <v>36194</v>
          </cell>
          <cell r="K148">
            <v>36225</v>
          </cell>
          <cell r="L148">
            <v>36256</v>
          </cell>
          <cell r="M148">
            <v>36287</v>
          </cell>
          <cell r="N148">
            <v>36318</v>
          </cell>
        </row>
        <row r="150">
          <cell r="B150" t="str">
            <v>XE</v>
          </cell>
          <cell r="C150">
            <v>261146.48864729228</v>
          </cell>
          <cell r="D150">
            <v>261146.48864729228</v>
          </cell>
          <cell r="E150">
            <v>261146.48864729228</v>
          </cell>
          <cell r="F150">
            <v>257105.73194683768</v>
          </cell>
          <cell r="G150">
            <v>257105.73194683768</v>
          </cell>
          <cell r="H150">
            <v>257105.73194683768</v>
          </cell>
          <cell r="I150">
            <v>257105.73194683768</v>
          </cell>
          <cell r="J150">
            <v>257105.73194683768</v>
          </cell>
          <cell r="K150">
            <v>257105.73194683768</v>
          </cell>
          <cell r="L150">
            <v>257105.73194683768</v>
          </cell>
          <cell r="M150">
            <v>257105.73194683768</v>
          </cell>
          <cell r="N150">
            <v>257105.73194683768</v>
          </cell>
        </row>
        <row r="151">
          <cell r="B151" t="str">
            <v>XE G</v>
          </cell>
          <cell r="C151">
            <v>261146.48864729228</v>
          </cell>
          <cell r="D151">
            <v>261146.48864729228</v>
          </cell>
          <cell r="E151">
            <v>261146.48864729228</v>
          </cell>
          <cell r="F151">
            <v>257105.73194683768</v>
          </cell>
          <cell r="G151">
            <v>257105.73194683768</v>
          </cell>
          <cell r="H151">
            <v>257105.73194683768</v>
          </cell>
          <cell r="I151">
            <v>257105.73194683768</v>
          </cell>
          <cell r="J151">
            <v>257105.73194683768</v>
          </cell>
          <cell r="K151">
            <v>257105.73194683768</v>
          </cell>
          <cell r="L151">
            <v>257105.73194683768</v>
          </cell>
          <cell r="M151">
            <v>257105.73194683768</v>
          </cell>
          <cell r="N151">
            <v>257105.73194683768</v>
          </cell>
        </row>
        <row r="152">
          <cell r="B152" t="str">
            <v>GL</v>
          </cell>
          <cell r="C152">
            <v>314720.61490225716</v>
          </cell>
          <cell r="D152">
            <v>314720.61490225716</v>
          </cell>
          <cell r="E152">
            <v>314720.61490225716</v>
          </cell>
          <cell r="F152">
            <v>309865.78898263606</v>
          </cell>
          <cell r="G152">
            <v>309865.78898263606</v>
          </cell>
          <cell r="H152">
            <v>309865.78898263606</v>
          </cell>
          <cell r="I152">
            <v>309865.78898263606</v>
          </cell>
          <cell r="J152">
            <v>309865.78898263606</v>
          </cell>
          <cell r="K152">
            <v>309865.78898263606</v>
          </cell>
          <cell r="L152">
            <v>309865.78898263606</v>
          </cell>
          <cell r="M152">
            <v>309865.78898263606</v>
          </cell>
          <cell r="N152">
            <v>309865.78898263606</v>
          </cell>
        </row>
        <row r="153">
          <cell r="B153" t="str">
            <v>GLI</v>
          </cell>
          <cell r="C153">
            <v>380307.31398791802</v>
          </cell>
          <cell r="D153">
            <v>380307.31398791802</v>
          </cell>
          <cell r="E153">
            <v>380307.31398791802</v>
          </cell>
          <cell r="F153">
            <v>374422.63277064578</v>
          </cell>
          <cell r="G153">
            <v>374422.63277064578</v>
          </cell>
          <cell r="H153">
            <v>374422.63277064578</v>
          </cell>
          <cell r="I153">
            <v>374422.63277064578</v>
          </cell>
          <cell r="J153">
            <v>374422.63277064578</v>
          </cell>
          <cell r="K153">
            <v>374422.63277064578</v>
          </cell>
          <cell r="L153">
            <v>374422.63277064578</v>
          </cell>
          <cell r="M153">
            <v>374422.63277064578</v>
          </cell>
          <cell r="N153">
            <v>374422.63277064578</v>
          </cell>
        </row>
        <row r="154">
          <cell r="B154" t="str">
            <v>XE LTD</v>
          </cell>
          <cell r="C154">
            <v>380307.31398791802</v>
          </cell>
          <cell r="D154">
            <v>380307.31398791802</v>
          </cell>
          <cell r="E154">
            <v>380307.31398791802</v>
          </cell>
          <cell r="F154">
            <v>374422.63277064578</v>
          </cell>
          <cell r="G154">
            <v>374422.63277064578</v>
          </cell>
          <cell r="H154">
            <v>374422.63277064578</v>
          </cell>
          <cell r="I154">
            <v>374422.63277064578</v>
          </cell>
          <cell r="J154">
            <v>374422.63277064578</v>
          </cell>
          <cell r="K154">
            <v>374422.63277064578</v>
          </cell>
          <cell r="L154">
            <v>374422.63277064578</v>
          </cell>
          <cell r="M154">
            <v>374422.63277064578</v>
          </cell>
          <cell r="N154">
            <v>374422.63277064578</v>
          </cell>
        </row>
        <row r="155">
          <cell r="B155" t="str">
            <v>GLI - A/T</v>
          </cell>
          <cell r="C155">
            <v>441703.14431852615</v>
          </cell>
          <cell r="D155">
            <v>441703.14431852615</v>
          </cell>
          <cell r="E155">
            <v>441703.14431852615</v>
          </cell>
          <cell r="F155">
            <v>441703.14431852615</v>
          </cell>
          <cell r="G155">
            <v>441703.14431852615</v>
          </cell>
          <cell r="H155">
            <v>441703.14431852615</v>
          </cell>
          <cell r="I155">
            <v>441703.14431852615</v>
          </cell>
          <cell r="J155">
            <v>441703.14431852615</v>
          </cell>
          <cell r="K155">
            <v>441703.14431852615</v>
          </cell>
          <cell r="L155">
            <v>441703.14431852615</v>
          </cell>
          <cell r="M155">
            <v>441703.14431852615</v>
          </cell>
          <cell r="N155">
            <v>441703.14431852615</v>
          </cell>
        </row>
        <row r="156">
          <cell r="B156" t="str">
            <v>20D SUNROOF</v>
          </cell>
          <cell r="C156">
            <v>441703.14431852615</v>
          </cell>
          <cell r="D156">
            <v>441703.14431852615</v>
          </cell>
          <cell r="E156">
            <v>441703.14431852615</v>
          </cell>
          <cell r="F156">
            <v>441703.14431852615</v>
          </cell>
          <cell r="G156">
            <v>441703.14431852615</v>
          </cell>
          <cell r="H156">
            <v>441703.14431852615</v>
          </cell>
          <cell r="I156">
            <v>441703.14431852615</v>
          </cell>
          <cell r="J156">
            <v>441703.14431852615</v>
          </cell>
          <cell r="K156">
            <v>441703.14431852615</v>
          </cell>
          <cell r="L156">
            <v>441703.14431852615</v>
          </cell>
          <cell r="M156">
            <v>441703.14431852615</v>
          </cell>
          <cell r="N156">
            <v>441703.14431852615</v>
          </cell>
        </row>
        <row r="157">
          <cell r="B157" t="str">
            <v>2.0 D</v>
          </cell>
          <cell r="C157">
            <v>379442.00459626858</v>
          </cell>
          <cell r="D157">
            <v>379442.00459626858</v>
          </cell>
          <cell r="E157">
            <v>379442.00459626858</v>
          </cell>
          <cell r="F157">
            <v>373578.25246353168</v>
          </cell>
          <cell r="G157">
            <v>373578.25246353168</v>
          </cell>
          <cell r="H157">
            <v>373578.25246353168</v>
          </cell>
          <cell r="I157">
            <v>373578.25246353168</v>
          </cell>
          <cell r="J157">
            <v>373578.25246353168</v>
          </cell>
          <cell r="K157">
            <v>373578.25246353168</v>
          </cell>
          <cell r="L157">
            <v>373578.25246353168</v>
          </cell>
          <cell r="M157">
            <v>373578.25246353168</v>
          </cell>
          <cell r="N157">
            <v>373578.25246353168</v>
          </cell>
        </row>
        <row r="158">
          <cell r="B158" t="str">
            <v>2.0 D G</v>
          </cell>
          <cell r="C158">
            <v>379442.00459626858</v>
          </cell>
          <cell r="D158">
            <v>379442.00459626858</v>
          </cell>
          <cell r="E158">
            <v>379442.00459626858</v>
          </cell>
          <cell r="F158">
            <v>373578.25246353168</v>
          </cell>
          <cell r="G158">
            <v>373578.25246353168</v>
          </cell>
          <cell r="H158">
            <v>373578.25246353168</v>
          </cell>
          <cell r="I158">
            <v>373578.25246353168</v>
          </cell>
          <cell r="J158">
            <v>373578.25246353168</v>
          </cell>
          <cell r="K158">
            <v>373578.25246353168</v>
          </cell>
          <cell r="L158">
            <v>373578.25246353168</v>
          </cell>
          <cell r="M158">
            <v>373578.25246353168</v>
          </cell>
          <cell r="N158">
            <v>373578.25246353168</v>
          </cell>
        </row>
        <row r="159">
          <cell r="B159" t="str">
            <v>2.0 D Ltd</v>
          </cell>
          <cell r="C159">
            <v>379442.00459626858</v>
          </cell>
          <cell r="D159">
            <v>379442.00459626858</v>
          </cell>
          <cell r="E159">
            <v>379442.00459626858</v>
          </cell>
          <cell r="F159">
            <v>373578.25246353168</v>
          </cell>
          <cell r="G159">
            <v>373578.25246353168</v>
          </cell>
          <cell r="H159">
            <v>373578.25246353168</v>
          </cell>
          <cell r="I159">
            <v>373578.25246353168</v>
          </cell>
          <cell r="J159">
            <v>373578.25246353168</v>
          </cell>
          <cell r="K159">
            <v>373578.25246353168</v>
          </cell>
          <cell r="L159">
            <v>373578.25246353168</v>
          </cell>
          <cell r="M159">
            <v>373578.25246353168</v>
          </cell>
          <cell r="N159">
            <v>373578.25246353168</v>
          </cell>
        </row>
        <row r="160">
          <cell r="B160">
            <v>0</v>
          </cell>
          <cell r="C160">
            <v>379442.00459626858</v>
          </cell>
          <cell r="D160">
            <v>379442.00459626858</v>
          </cell>
          <cell r="E160">
            <v>379442.00459626858</v>
          </cell>
          <cell r="F160">
            <v>373578.25246353168</v>
          </cell>
          <cell r="G160">
            <v>373578.25246353168</v>
          </cell>
          <cell r="H160">
            <v>373578.25246353168</v>
          </cell>
          <cell r="I160">
            <v>373578.25246353168</v>
          </cell>
          <cell r="J160">
            <v>373578.25246353168</v>
          </cell>
          <cell r="K160">
            <v>373578.25246353168</v>
          </cell>
          <cell r="L160">
            <v>373578.25246353168</v>
          </cell>
          <cell r="M160">
            <v>373578.25246353168</v>
          </cell>
          <cell r="N160">
            <v>373578.25246353168</v>
          </cell>
        </row>
        <row r="161">
          <cell r="B161" t="str">
            <v>Hilux  4 X 2 Std</v>
          </cell>
          <cell r="C161">
            <v>456549.51474417682</v>
          </cell>
          <cell r="D161">
            <v>456549.51474417682</v>
          </cell>
          <cell r="E161">
            <v>456549.51474417682</v>
          </cell>
          <cell r="F161">
            <v>456549.51474417682</v>
          </cell>
          <cell r="G161">
            <v>456549.51474417682</v>
          </cell>
          <cell r="H161">
            <v>456549.51474417682</v>
          </cell>
          <cell r="I161">
            <v>456549.51474417682</v>
          </cell>
          <cell r="J161">
            <v>456549.51474417682</v>
          </cell>
          <cell r="K161">
            <v>456549.51474417682</v>
          </cell>
          <cell r="L161">
            <v>456549.51474417682</v>
          </cell>
          <cell r="M161">
            <v>456549.51474417682</v>
          </cell>
          <cell r="N161">
            <v>456549.51474417682</v>
          </cell>
        </row>
        <row r="162">
          <cell r="B162" t="str">
            <v>Hilux  4 X 2 Dless</v>
          </cell>
          <cell r="C162">
            <v>455255.8150641768</v>
          </cell>
          <cell r="D162">
            <v>455255.8150641768</v>
          </cell>
          <cell r="E162">
            <v>455255.8150641768</v>
          </cell>
          <cell r="F162">
            <v>455255.8150641768</v>
          </cell>
          <cell r="G162">
            <v>455255.8150641768</v>
          </cell>
          <cell r="H162">
            <v>455255.8150641768</v>
          </cell>
          <cell r="I162">
            <v>455255.8150641768</v>
          </cell>
          <cell r="J162">
            <v>455255.8150641768</v>
          </cell>
          <cell r="K162">
            <v>455255.8150641768</v>
          </cell>
          <cell r="L162">
            <v>455255.8150641768</v>
          </cell>
          <cell r="M162">
            <v>455255.8150641768</v>
          </cell>
          <cell r="N162">
            <v>455255.8150641768</v>
          </cell>
        </row>
        <row r="163">
          <cell r="B163" t="str">
            <v>Cuore - CL</v>
          </cell>
          <cell r="C163">
            <v>185405.57509915662</v>
          </cell>
          <cell r="D163">
            <v>185405.57509915662</v>
          </cell>
          <cell r="E163">
            <v>185405.57509915662</v>
          </cell>
          <cell r="F163">
            <v>185405.57509915662</v>
          </cell>
          <cell r="G163">
            <v>185405.57509915662</v>
          </cell>
          <cell r="H163">
            <v>185405.57509915662</v>
          </cell>
          <cell r="I163">
            <v>185405.57509915662</v>
          </cell>
          <cell r="J163">
            <v>185405.57509915662</v>
          </cell>
          <cell r="K163">
            <v>185405.57509915662</v>
          </cell>
          <cell r="L163">
            <v>185405.57509915662</v>
          </cell>
          <cell r="M163">
            <v>185405.57509915662</v>
          </cell>
          <cell r="N163">
            <v>185405.57509915662</v>
          </cell>
        </row>
        <row r="164">
          <cell r="B164" t="str">
            <v>Cuore - Cl+AC</v>
          </cell>
          <cell r="C164">
            <v>185405.57509915662</v>
          </cell>
          <cell r="D164">
            <v>185405.57509915662</v>
          </cell>
          <cell r="E164">
            <v>185405.57509915662</v>
          </cell>
          <cell r="F164">
            <v>185405.57509915662</v>
          </cell>
          <cell r="G164">
            <v>185405.57509915662</v>
          </cell>
          <cell r="H164">
            <v>185405.57509915662</v>
          </cell>
          <cell r="I164">
            <v>185405.57509915662</v>
          </cell>
          <cell r="J164">
            <v>185405.57509915662</v>
          </cell>
          <cell r="K164">
            <v>185405.57509915662</v>
          </cell>
          <cell r="L164">
            <v>185405.57509915662</v>
          </cell>
          <cell r="M164">
            <v>185405.57509915662</v>
          </cell>
          <cell r="N164">
            <v>185405.57509915662</v>
          </cell>
        </row>
        <row r="165">
          <cell r="B165" t="str">
            <v>Cuore - CX</v>
          </cell>
          <cell r="C165">
            <v>185405.57509915662</v>
          </cell>
          <cell r="D165">
            <v>185405.57509915662</v>
          </cell>
          <cell r="E165">
            <v>185405.57509915662</v>
          </cell>
          <cell r="F165">
            <v>185405.57509915662</v>
          </cell>
          <cell r="G165">
            <v>185405.57509915662</v>
          </cell>
          <cell r="H165">
            <v>185405.57509915662</v>
          </cell>
          <cell r="I165">
            <v>185405.57509915662</v>
          </cell>
          <cell r="J165">
            <v>185405.57509915662</v>
          </cell>
          <cell r="K165">
            <v>185405.57509915662</v>
          </cell>
          <cell r="L165">
            <v>185405.57509915662</v>
          </cell>
          <cell r="M165">
            <v>185405.57509915662</v>
          </cell>
          <cell r="N165">
            <v>185405.57509915662</v>
          </cell>
        </row>
        <row r="166">
          <cell r="B166" t="str">
            <v>Cuore - CX Sunroof</v>
          </cell>
          <cell r="C166">
            <v>185405.57509915662</v>
          </cell>
          <cell r="D166">
            <v>185405.57509915662</v>
          </cell>
          <cell r="E166">
            <v>185405.57509915662</v>
          </cell>
          <cell r="F166">
            <v>185405.57509915662</v>
          </cell>
          <cell r="G166">
            <v>185405.57509915662</v>
          </cell>
          <cell r="H166">
            <v>185405.57509915662</v>
          </cell>
          <cell r="I166">
            <v>185405.57509915662</v>
          </cell>
          <cell r="J166">
            <v>185405.57509915662</v>
          </cell>
          <cell r="K166">
            <v>185405.57509915662</v>
          </cell>
          <cell r="L166">
            <v>185405.57509915662</v>
          </cell>
          <cell r="M166">
            <v>185405.57509915662</v>
          </cell>
          <cell r="N166">
            <v>185405.57509915662</v>
          </cell>
        </row>
        <row r="168">
          <cell r="B168" t="str">
            <v>TOTAL - CKD &amp; DUTY COST</v>
          </cell>
        </row>
        <row r="169">
          <cell r="B169" t="str">
            <v>Product</v>
          </cell>
          <cell r="C169">
            <v>35977</v>
          </cell>
          <cell r="D169">
            <v>36008</v>
          </cell>
          <cell r="E169">
            <v>36039</v>
          </cell>
          <cell r="F169">
            <v>36070</v>
          </cell>
          <cell r="G169">
            <v>36101</v>
          </cell>
          <cell r="H169">
            <v>36132</v>
          </cell>
          <cell r="I169">
            <v>36163</v>
          </cell>
          <cell r="J169">
            <v>36194</v>
          </cell>
          <cell r="K169">
            <v>36225</v>
          </cell>
          <cell r="L169">
            <v>36256</v>
          </cell>
          <cell r="M169">
            <v>36287</v>
          </cell>
          <cell r="N169">
            <v>36318</v>
          </cell>
        </row>
        <row r="170">
          <cell r="B170" t="str">
            <v>XE</v>
          </cell>
          <cell r="C170">
            <v>36560508.41062092</v>
          </cell>
          <cell r="D170">
            <v>36560508.41062092</v>
          </cell>
          <cell r="E170">
            <v>36560508.41062092</v>
          </cell>
          <cell r="F170">
            <v>41136917.111494027</v>
          </cell>
          <cell r="G170">
            <v>28281630.514152143</v>
          </cell>
          <cell r="H170">
            <v>28281630.514152143</v>
          </cell>
          <cell r="I170">
            <v>38565859.792025656</v>
          </cell>
          <cell r="J170">
            <v>30852687.833620522</v>
          </cell>
          <cell r="K170">
            <v>25710573.194683768</v>
          </cell>
          <cell r="L170">
            <v>23139515.875215393</v>
          </cell>
          <cell r="M170">
            <v>25710573.194683768</v>
          </cell>
          <cell r="N170">
            <v>25710573.194683768</v>
          </cell>
          <cell r="O170">
            <v>377071486.45657402</v>
          </cell>
        </row>
        <row r="171">
          <cell r="B171" t="str">
            <v>XE 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GL</v>
          </cell>
          <cell r="C172">
            <v>28324855.341203146</v>
          </cell>
          <cell r="D172">
            <v>28324855.341203146</v>
          </cell>
          <cell r="E172">
            <v>28324855.341203146</v>
          </cell>
          <cell r="F172">
            <v>30986578.898263607</v>
          </cell>
          <cell r="G172">
            <v>21690605.228784524</v>
          </cell>
          <cell r="H172">
            <v>21690605.228784524</v>
          </cell>
          <cell r="I172">
            <v>30986578.898263607</v>
          </cell>
          <cell r="J172">
            <v>24789263.118610885</v>
          </cell>
          <cell r="K172">
            <v>18591947.338958163</v>
          </cell>
          <cell r="L172">
            <v>21690605.228784524</v>
          </cell>
          <cell r="M172">
            <v>21690605.228784524</v>
          </cell>
          <cell r="N172">
            <v>21690605.228784524</v>
          </cell>
          <cell r="O172">
            <v>298781960.4216283</v>
          </cell>
        </row>
        <row r="173">
          <cell r="B173" t="str">
            <v>GLI</v>
          </cell>
          <cell r="C173">
            <v>34227658.258912623</v>
          </cell>
          <cell r="D173">
            <v>38030731.398791805</v>
          </cell>
          <cell r="E173">
            <v>38030731.398791805</v>
          </cell>
          <cell r="F173">
            <v>41186489.604771033</v>
          </cell>
          <cell r="G173">
            <v>33698036.949358121</v>
          </cell>
          <cell r="H173">
            <v>29953810.621651664</v>
          </cell>
          <cell r="I173">
            <v>48674942.260183953</v>
          </cell>
          <cell r="J173">
            <v>37442263.277064577</v>
          </cell>
          <cell r="K173">
            <v>41186489.604771033</v>
          </cell>
          <cell r="L173">
            <v>48674942.260183953</v>
          </cell>
          <cell r="M173">
            <v>48674942.260183953</v>
          </cell>
          <cell r="N173">
            <v>48674942.260183953</v>
          </cell>
          <cell r="O173">
            <v>488455980.1548484</v>
          </cell>
        </row>
        <row r="174">
          <cell r="B174" t="str">
            <v>XE LT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GLI - A/T</v>
          </cell>
          <cell r="C175">
            <v>35336251.545482092</v>
          </cell>
          <cell r="D175">
            <v>39753282.988667354</v>
          </cell>
          <cell r="E175">
            <v>39753282.988667354</v>
          </cell>
          <cell r="F175">
            <v>39753282.988667354</v>
          </cell>
          <cell r="G175">
            <v>26502188.659111567</v>
          </cell>
          <cell r="H175">
            <v>30919220.102296829</v>
          </cell>
          <cell r="I175">
            <v>48587345.875037879</v>
          </cell>
          <cell r="J175">
            <v>39753282.988667354</v>
          </cell>
          <cell r="K175">
            <v>39753282.988667354</v>
          </cell>
          <cell r="L175">
            <v>48587345.875037879</v>
          </cell>
          <cell r="M175">
            <v>48587345.875037879</v>
          </cell>
          <cell r="N175">
            <v>48587345.875037879</v>
          </cell>
          <cell r="O175">
            <v>485873458.75037885</v>
          </cell>
        </row>
        <row r="176">
          <cell r="B176" t="str">
            <v>20D SUNROOF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2.0 D</v>
          </cell>
          <cell r="C177">
            <v>56916300.689440288</v>
          </cell>
          <cell r="D177">
            <v>64505140.781365663</v>
          </cell>
          <cell r="E177">
            <v>64505140.781365663</v>
          </cell>
          <cell r="F177">
            <v>67244085.443435699</v>
          </cell>
          <cell r="G177">
            <v>48565172.820259117</v>
          </cell>
          <cell r="H177">
            <v>48565172.820259117</v>
          </cell>
          <cell r="I177">
            <v>63508302.918800384</v>
          </cell>
          <cell r="J177">
            <v>44829390.295623802</v>
          </cell>
          <cell r="K177">
            <v>56036737.869529754</v>
          </cell>
          <cell r="L177">
            <v>59772520.394165069</v>
          </cell>
          <cell r="M177">
            <v>56036737.869529754</v>
          </cell>
          <cell r="N177">
            <v>59772520.394165069</v>
          </cell>
          <cell r="O177">
            <v>690257223.07793915</v>
          </cell>
        </row>
        <row r="178">
          <cell r="B178" t="str">
            <v>2.0 D G</v>
          </cell>
          <cell r="C178">
            <v>91066081.103104457</v>
          </cell>
          <cell r="D178">
            <v>98654921.195029825</v>
          </cell>
          <cell r="E178">
            <v>98654921.195029825</v>
          </cell>
          <cell r="F178">
            <v>108337693.21442419</v>
          </cell>
          <cell r="G178">
            <v>74715650.492706329</v>
          </cell>
          <cell r="H178">
            <v>78451433.017341658</v>
          </cell>
          <cell r="I178">
            <v>100866128.16515355</v>
          </cell>
          <cell r="J178">
            <v>74715650.492706329</v>
          </cell>
          <cell r="K178">
            <v>89658780.591247603</v>
          </cell>
          <cell r="L178">
            <v>97130345.640518233</v>
          </cell>
          <cell r="M178">
            <v>93394563.115882918</v>
          </cell>
          <cell r="N178">
            <v>97130345.640518233</v>
          </cell>
          <cell r="O178">
            <v>1102776513.863663</v>
          </cell>
        </row>
        <row r="179">
          <cell r="B179" t="str">
            <v>2.0 D Ltd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Hilux  4 X 2 Std</v>
          </cell>
          <cell r="C181">
            <v>23284025.251953017</v>
          </cell>
          <cell r="D181">
            <v>22827475.73720884</v>
          </cell>
          <cell r="E181">
            <v>20088178.648743778</v>
          </cell>
          <cell r="F181">
            <v>25110223.310929727</v>
          </cell>
          <cell r="G181">
            <v>44741852.444929332</v>
          </cell>
          <cell r="H181">
            <v>10500638.839116067</v>
          </cell>
          <cell r="I181">
            <v>45654951.474417679</v>
          </cell>
          <cell r="J181">
            <v>23740574.766697194</v>
          </cell>
          <cell r="K181">
            <v>127833864.12836951</v>
          </cell>
          <cell r="L181">
            <v>54785941.769301221</v>
          </cell>
          <cell r="M181">
            <v>54785941.769301221</v>
          </cell>
          <cell r="N181">
            <v>58438337.887254633</v>
          </cell>
          <cell r="O181">
            <v>511792006.02822226</v>
          </cell>
        </row>
        <row r="182">
          <cell r="B182" t="str">
            <v>Hilux  4 X 2 Dless</v>
          </cell>
          <cell r="C182">
            <v>31412651.2394282</v>
          </cell>
          <cell r="D182">
            <v>86498604.862193599</v>
          </cell>
          <cell r="E182">
            <v>103343070.01956813</v>
          </cell>
          <cell r="F182">
            <v>120642790.99200685</v>
          </cell>
          <cell r="G182">
            <v>50988651.2871878</v>
          </cell>
          <cell r="H182">
            <v>94693209.533348769</v>
          </cell>
          <cell r="I182">
            <v>100156279.31411889</v>
          </cell>
          <cell r="J182">
            <v>85588093.23206524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673323350.47991741</v>
          </cell>
        </row>
        <row r="183">
          <cell r="B183" t="str">
            <v>Cuore - CL</v>
          </cell>
          <cell r="C183">
            <v>16686501.758924095</v>
          </cell>
          <cell r="D183">
            <v>16686501.758924095</v>
          </cell>
          <cell r="E183">
            <v>16686501.758924095</v>
          </cell>
          <cell r="F183">
            <v>16686501.758924095</v>
          </cell>
          <cell r="G183">
            <v>16686501.758924095</v>
          </cell>
          <cell r="H183">
            <v>16686501.758924095</v>
          </cell>
          <cell r="I183">
            <v>16686501.758924095</v>
          </cell>
          <cell r="J183">
            <v>16686501.758924095</v>
          </cell>
          <cell r="K183">
            <v>16686501.758924095</v>
          </cell>
          <cell r="L183">
            <v>16686501.758924095</v>
          </cell>
          <cell r="M183">
            <v>16686501.758924095</v>
          </cell>
          <cell r="N183">
            <v>16686501.758924095</v>
          </cell>
          <cell r="O183">
            <v>200238021.10708913</v>
          </cell>
        </row>
        <row r="184">
          <cell r="B184" t="str">
            <v>Cuore - Cl+AC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2781083.6264873492</v>
          </cell>
          <cell r="J184">
            <v>2781083.6264873492</v>
          </cell>
          <cell r="K184">
            <v>2781083.6264873492</v>
          </cell>
          <cell r="L184">
            <v>2781083.6264873492</v>
          </cell>
          <cell r="M184">
            <v>2781083.6264873492</v>
          </cell>
          <cell r="N184">
            <v>2781083.6264873492</v>
          </cell>
          <cell r="O184">
            <v>16686501.758924093</v>
          </cell>
        </row>
        <row r="185">
          <cell r="B185" t="str">
            <v>Cuore - CX</v>
          </cell>
          <cell r="C185">
            <v>38935170.77082289</v>
          </cell>
          <cell r="D185">
            <v>38935170.77082289</v>
          </cell>
          <cell r="E185">
            <v>38935170.77082289</v>
          </cell>
          <cell r="F185">
            <v>38935170.77082289</v>
          </cell>
          <cell r="G185">
            <v>38935170.77082289</v>
          </cell>
          <cell r="H185">
            <v>38935170.77082289</v>
          </cell>
          <cell r="I185">
            <v>38935170.77082289</v>
          </cell>
          <cell r="J185">
            <v>38935170.77082289</v>
          </cell>
          <cell r="K185">
            <v>38935170.77082289</v>
          </cell>
          <cell r="L185">
            <v>38935170.77082289</v>
          </cell>
          <cell r="M185">
            <v>38935170.77082289</v>
          </cell>
          <cell r="N185">
            <v>38935170.77082289</v>
          </cell>
          <cell r="O185">
            <v>467222049.24987465</v>
          </cell>
        </row>
        <row r="186">
          <cell r="B186" t="str">
            <v>Cuore - CX Sunroo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6489195.1284704814</v>
          </cell>
          <cell r="J186">
            <v>6489195.1284704814</v>
          </cell>
          <cell r="K186">
            <v>6489195.1284704814</v>
          </cell>
          <cell r="L186">
            <v>6489195.1284704814</v>
          </cell>
          <cell r="M186">
            <v>6489195.1284704814</v>
          </cell>
          <cell r="N186">
            <v>6489195.1284704814</v>
          </cell>
          <cell r="O186">
            <v>38935170.77082289</v>
          </cell>
        </row>
        <row r="188">
          <cell r="C188">
            <v>392750004.3698917</v>
          </cell>
          <cell r="D188">
            <v>470777193.2448281</v>
          </cell>
          <cell r="E188">
            <v>484882361.31373763</v>
          </cell>
          <cell r="F188">
            <v>530019734.09373945</v>
          </cell>
          <cell r="G188">
            <v>384805460.92623591</v>
          </cell>
          <cell r="H188">
            <v>398677393.2066977</v>
          </cell>
          <cell r="I188">
            <v>541892339.98270643</v>
          </cell>
          <cell r="J188">
            <v>426603157.28976071</v>
          </cell>
          <cell r="K188">
            <v>463663627.00093198</v>
          </cell>
          <cell r="L188">
            <v>418673168.32791108</v>
          </cell>
          <cell r="M188">
            <v>413772660.59810883</v>
          </cell>
          <cell r="N188">
            <v>424896621.76533288</v>
          </cell>
          <cell r="O188">
            <v>5351413722.119882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31">
          <cell r="B31">
            <v>5</v>
          </cell>
        </row>
      </sheetData>
      <sheetData sheetId="47">
        <row r="31">
          <cell r="B31">
            <v>0</v>
          </cell>
        </row>
      </sheetData>
      <sheetData sheetId="48">
        <row r="31">
          <cell r="B31">
            <v>0</v>
          </cell>
        </row>
      </sheetData>
      <sheetData sheetId="49">
        <row r="31">
          <cell r="B31">
            <v>0</v>
          </cell>
        </row>
      </sheetData>
      <sheetData sheetId="50">
        <row r="31">
          <cell r="B31">
            <v>0</v>
          </cell>
        </row>
      </sheetData>
      <sheetData sheetId="51">
        <row r="31">
          <cell r="B31">
            <v>0</v>
          </cell>
        </row>
      </sheetData>
      <sheetData sheetId="52">
        <row r="31">
          <cell r="B31">
            <v>0</v>
          </cell>
        </row>
      </sheetData>
      <sheetData sheetId="53">
        <row r="31">
          <cell r="B31">
            <v>0</v>
          </cell>
        </row>
      </sheetData>
      <sheetData sheetId="54">
        <row r="31">
          <cell r="B31">
            <v>0</v>
          </cell>
        </row>
      </sheetData>
      <sheetData sheetId="55">
        <row r="31">
          <cell r="B31" t="str">
            <v>GL</v>
          </cell>
        </row>
      </sheetData>
      <sheetData sheetId="56">
        <row r="31">
          <cell r="B31" t="str">
            <v>GL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31">
          <cell r="B31">
            <v>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1">
          <cell r="B31">
            <v>5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- FINCON"/>
      <sheetName val="Int Yield- Dom- FIN"/>
      <sheetName val="Int Yield -OS"/>
      <sheetName val="DOM IY - TRY"/>
      <sheetName val="Deposits - TRY"/>
      <sheetName val="OFF Bal -TRY"/>
      <sheetName val="Maturity Investments"/>
      <sheetName val="Maturity of sub debt -FINCON"/>
      <sheetName val="Other Assets- Fin con  "/>
      <sheetName val="Other Liabilities -FINCON"/>
      <sheetName val="#REF"/>
      <sheetName val="AL905"/>
      <sheetName val="INPUT"/>
      <sheetName val="BS-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Risk-on "/>
      <sheetName val="OBS-NMKT"/>
      <sheetName val="FIG Variance sheet"/>
      <sheetName val="IBG Variance sheet"/>
      <sheetName val="TRY Variance sheet"/>
      <sheetName val="Wholesale Variance sheet"/>
      <sheetName val="Retail Varience sheet"/>
      <sheetName val="International variance sheet"/>
      <sheetName val="Cash and Cash Equivalents"/>
      <sheetName val="Credit Risk "/>
      <sheetName val="#REF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- HFT Investments"/>
      <sheetName val="Capital Charge - Summary"/>
      <sheetName val="Variance - Summary"/>
      <sheetName val="Variance - General Market Risk"/>
      <sheetName val="Variance - Equity"/>
      <sheetName val="Variance - FX Spot"/>
      <sheetName val="Variance - USD"/>
      <sheetName val="Variance - GBP"/>
      <sheetName val="T Bills"/>
      <sheetName val="MM Mark To Market"/>
      <sheetName val="PIBs"/>
      <sheetName val="IRS"/>
      <sheetName val="TFCs"/>
      <sheetName val="Disallowances"/>
      <sheetName val="Specific Risk"/>
      <sheetName val="Equity"/>
      <sheetName val="FX"/>
      <sheetName val="Other Currencies"/>
      <sheetName val="AED"/>
      <sheetName val="AED - MCR"/>
      <sheetName val="Euro"/>
      <sheetName val="EURO - MCR"/>
      <sheetName val="USD"/>
      <sheetName val="USD - MCR "/>
      <sheetName val="GBP "/>
      <sheetName val="GBP - MCR"/>
      <sheetName val="JPY"/>
      <sheetName val="JPY - MCR"/>
      <sheetName val="FX Options"/>
      <sheetName val="Disallowance Template"/>
      <sheetName val="Tables"/>
      <sheetName val="IRR-summary"/>
      <sheetName val="IRR-SCH"/>
      <sheetName val="IRR-GCH-MM PKR"/>
      <sheetName val="IRR-GCH-MM USD"/>
      <sheetName val="IRR-GCH-MM GBP"/>
      <sheetName val="IRR-GCH-MM AED"/>
      <sheetName val="IRR-GCH-DM"/>
      <sheetName val="IRR-EQT"/>
      <sheetName val="IRR-FE"/>
      <sheetName val="IRR-OPT"/>
      <sheetName val="USDD - MCR "/>
      <sheetName val="AAED  - MCR"/>
      <sheetName val="AAAED   - MCR"/>
      <sheetName val="AAAAED   - MCR"/>
      <sheetName val="AAAAAED   - MCR"/>
      <sheetName val="AAAAAAED   - MCR"/>
      <sheetName val="AAED   - MCR"/>
      <sheetName val="Lookups"/>
      <sheetName val="Updated  Rates"/>
      <sheetName val="OUTSTANDING FX-SWAP"/>
      <sheetName val="BS-OVS"/>
      <sheetName val="Implied Rate"/>
      <sheetName val="29-30"/>
      <sheetName val="Sheet2"/>
      <sheetName val="Fwd-co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ised"/>
      <sheetName val="CCP 05"/>
      <sheetName val="base sheet"/>
      <sheetName val="Depreciation"/>
      <sheetName val="BS"/>
      <sheetName val="PL"/>
      <sheetName val="TB"/>
      <sheetName val="capex"/>
      <sheetName val="Investments"/>
      <sheetName val="budget"/>
      <sheetName val="CCP 04"/>
      <sheetName val="sales"/>
      <sheetName val="COGS"/>
      <sheetName val="COMP OF BUDGET"/>
      <sheetName val="annexure"/>
      <sheetName val="revised production sch june18"/>
      <sheetName val="Production"/>
      <sheetName val="Cotton"/>
      <sheetName val="July 03"/>
      <sheetName val="Aug 03"/>
      <sheetName val="Sept 03"/>
      <sheetName val="Oct 03"/>
      <sheetName val="Nov 03"/>
      <sheetName val="Dec 03"/>
      <sheetName val="Jan 04"/>
      <sheetName val="Feb 04"/>
      <sheetName val="Mar 04"/>
      <sheetName val="Apr 04"/>
      <sheetName val="May 04"/>
      <sheetName val="Jun 04"/>
      <sheetName val="P &amp; L for scenarios"/>
      <sheetName val="Sheet2"/>
      <sheetName val="RiskSim Summary 1"/>
      <sheetName val="Regression results"/>
      <sheetName val="Regression "/>
      <sheetName val="Budget vs actual"/>
      <sheetName val="break even (1)"/>
      <sheetName val="scenario 1"/>
      <sheetName val="what if sheet"/>
      <sheetName val="balance Sheet"/>
      <sheetName val="Sheet1"/>
      <sheetName val="Sheet3"/>
      <sheetName val="AC-CODES"/>
      <sheetName val="INCOME 2004"/>
      <sheetName val="Cash Flow  HOH"/>
      <sheetName val="12"/>
      <sheetName val="Links"/>
      <sheetName val="FundsNW"/>
      <sheetName val="GP Analysis"/>
      <sheetName val="POWER"/>
      <sheetName val="Macr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>
        <row r="2">
          <cell r="B2">
            <v>-47484930.867525369</v>
          </cell>
          <cell r="I2">
            <v>-60000000</v>
          </cell>
          <cell r="J2">
            <v>0</v>
          </cell>
        </row>
        <row r="3">
          <cell r="B3">
            <v>-5312348.103807535</v>
          </cell>
          <cell r="I3">
            <v>-50000000</v>
          </cell>
          <cell r="J3">
            <v>2</v>
          </cell>
        </row>
        <row r="4">
          <cell r="B4">
            <v>-11832872.255787458</v>
          </cell>
          <cell r="I4">
            <v>-40000000</v>
          </cell>
          <cell r="J4">
            <v>19</v>
          </cell>
        </row>
        <row r="5">
          <cell r="B5">
            <v>7170843.8065362908</v>
          </cell>
          <cell r="I5">
            <v>-30000000</v>
          </cell>
          <cell r="J5">
            <v>34</v>
          </cell>
        </row>
        <row r="6">
          <cell r="B6">
            <v>-26722653.668225911</v>
          </cell>
          <cell r="I6">
            <v>-20000000</v>
          </cell>
          <cell r="J6">
            <v>51</v>
          </cell>
        </row>
        <row r="7">
          <cell r="B7">
            <v>-9006840.1133766435</v>
          </cell>
          <cell r="I7">
            <v>-10000000</v>
          </cell>
          <cell r="J7">
            <v>72</v>
          </cell>
        </row>
        <row r="8">
          <cell r="B8">
            <v>8150181.9953878857</v>
          </cell>
          <cell r="I8">
            <v>0</v>
          </cell>
          <cell r="J8">
            <v>70</v>
          </cell>
        </row>
        <row r="9">
          <cell r="B9">
            <v>9324318.5963191129</v>
          </cell>
          <cell r="I9">
            <v>10000000</v>
          </cell>
          <cell r="J9">
            <v>48</v>
          </cell>
        </row>
        <row r="10">
          <cell r="B10">
            <v>-9098578.1762243174</v>
          </cell>
          <cell r="I10">
            <v>20000000</v>
          </cell>
          <cell r="J10">
            <v>4</v>
          </cell>
        </row>
        <row r="11">
          <cell r="B11">
            <v>-6047094.7006564997</v>
          </cell>
          <cell r="J11">
            <v>0</v>
          </cell>
        </row>
        <row r="12">
          <cell r="B12">
            <v>-16132675.14973804</v>
          </cell>
        </row>
        <row r="13">
          <cell r="B13">
            <v>-21832823.774503436</v>
          </cell>
        </row>
        <row r="14">
          <cell r="B14">
            <v>-14187064.531299379</v>
          </cell>
        </row>
        <row r="15">
          <cell r="B15">
            <v>-499225.58452644572</v>
          </cell>
        </row>
        <row r="16">
          <cell r="B16">
            <v>-11411145.723555353</v>
          </cell>
        </row>
        <row r="17">
          <cell r="B17">
            <v>-35846113.333010167</v>
          </cell>
        </row>
        <row r="18">
          <cell r="B18">
            <v>11020745.398523007</v>
          </cell>
        </row>
        <row r="19">
          <cell r="B19">
            <v>-16307625.386413541</v>
          </cell>
        </row>
        <row r="20">
          <cell r="B20">
            <v>-4251217.5010077618</v>
          </cell>
        </row>
        <row r="21">
          <cell r="B21">
            <v>810264.56890342012</v>
          </cell>
        </row>
        <row r="22">
          <cell r="B22">
            <v>-15047276.699233916</v>
          </cell>
        </row>
        <row r="23">
          <cell r="B23">
            <v>-14710633.631831791</v>
          </cell>
        </row>
        <row r="24">
          <cell r="B24">
            <v>4609373.5578334667</v>
          </cell>
        </row>
        <row r="25">
          <cell r="B25">
            <v>-9173750.2068627141</v>
          </cell>
        </row>
        <row r="26">
          <cell r="B26">
            <v>4794490.9952434041</v>
          </cell>
        </row>
        <row r="27">
          <cell r="B27">
            <v>5194770.4523809887</v>
          </cell>
        </row>
        <row r="28">
          <cell r="B28">
            <v>-41046938.472919732</v>
          </cell>
        </row>
        <row r="29">
          <cell r="B29">
            <v>-17705422.061628487</v>
          </cell>
        </row>
        <row r="30">
          <cell r="B30">
            <v>-40968220.709881276</v>
          </cell>
        </row>
        <row r="31">
          <cell r="B31">
            <v>-28080042.640007105</v>
          </cell>
        </row>
        <row r="32">
          <cell r="B32">
            <v>-12340563.205852415</v>
          </cell>
        </row>
        <row r="33">
          <cell r="B33">
            <v>-24667365.63921931</v>
          </cell>
        </row>
        <row r="34">
          <cell r="B34">
            <v>4444456.0402362682</v>
          </cell>
        </row>
        <row r="35">
          <cell r="B35">
            <v>-7386004.5017544292</v>
          </cell>
        </row>
        <row r="36">
          <cell r="B36">
            <v>-27161060.708701756</v>
          </cell>
        </row>
        <row r="37">
          <cell r="B37">
            <v>-131199.9044819735</v>
          </cell>
        </row>
        <row r="38">
          <cell r="B38">
            <v>-9681583.8668152951</v>
          </cell>
        </row>
        <row r="39">
          <cell r="B39">
            <v>-2984987.8908607624</v>
          </cell>
        </row>
        <row r="40">
          <cell r="B40">
            <v>-18124592.689183738</v>
          </cell>
        </row>
        <row r="41">
          <cell r="B41">
            <v>-26638567.508353617</v>
          </cell>
        </row>
        <row r="42">
          <cell r="B42">
            <v>-12708216.311735</v>
          </cell>
        </row>
        <row r="43">
          <cell r="B43">
            <v>5389793.0943759419</v>
          </cell>
        </row>
        <row r="44">
          <cell r="B44">
            <v>-14030716.042445149</v>
          </cell>
        </row>
        <row r="45">
          <cell r="B45">
            <v>2497828.3501562811</v>
          </cell>
        </row>
        <row r="46">
          <cell r="B46">
            <v>-2956868.9705332778</v>
          </cell>
        </row>
        <row r="47">
          <cell r="B47">
            <v>-27164937.866854455</v>
          </cell>
        </row>
        <row r="48">
          <cell r="B48">
            <v>-35810748.603422135</v>
          </cell>
        </row>
        <row r="49">
          <cell r="B49">
            <v>-38437942.923436433</v>
          </cell>
        </row>
        <row r="50">
          <cell r="B50">
            <v>-23743783.33110049</v>
          </cell>
        </row>
        <row r="51">
          <cell r="B51">
            <v>-9677913.7190187834</v>
          </cell>
        </row>
        <row r="52">
          <cell r="B52">
            <v>-23090716.929416504</v>
          </cell>
        </row>
        <row r="53">
          <cell r="B53">
            <v>-2792478.0703662895</v>
          </cell>
        </row>
        <row r="54">
          <cell r="B54">
            <v>-23760718.534685757</v>
          </cell>
        </row>
        <row r="55">
          <cell r="B55">
            <v>-16235152.856592264</v>
          </cell>
        </row>
        <row r="56">
          <cell r="B56">
            <v>-25357155.001513686</v>
          </cell>
        </row>
        <row r="57">
          <cell r="B57">
            <v>-27132012.907870796</v>
          </cell>
        </row>
        <row r="58">
          <cell r="B58">
            <v>-25354339.96942487</v>
          </cell>
        </row>
        <row r="59">
          <cell r="B59">
            <v>2414812.9889974929</v>
          </cell>
        </row>
        <row r="60">
          <cell r="B60">
            <v>-15609555.248239961</v>
          </cell>
        </row>
        <row r="61">
          <cell r="B61">
            <v>-15617997.052016225</v>
          </cell>
        </row>
        <row r="62">
          <cell r="B62">
            <v>12780760.637151692</v>
          </cell>
        </row>
        <row r="63">
          <cell r="B63">
            <v>-25081806.391064193</v>
          </cell>
        </row>
        <row r="64">
          <cell r="B64">
            <v>7617077.9909385182</v>
          </cell>
        </row>
        <row r="65">
          <cell r="B65">
            <v>-18277968.609684076</v>
          </cell>
        </row>
        <row r="66">
          <cell r="B66">
            <v>-11782666.775232818</v>
          </cell>
        </row>
        <row r="67">
          <cell r="B67">
            <v>2773435.6947269179</v>
          </cell>
        </row>
        <row r="68">
          <cell r="B68">
            <v>6354881.8538458683</v>
          </cell>
        </row>
        <row r="69">
          <cell r="B69">
            <v>-20748763.193895247</v>
          </cell>
        </row>
        <row r="70">
          <cell r="B70">
            <v>-2292783.7548620962</v>
          </cell>
        </row>
        <row r="71">
          <cell r="B71">
            <v>-38479367.810686499</v>
          </cell>
        </row>
        <row r="72">
          <cell r="B72">
            <v>-21752714.993916895</v>
          </cell>
        </row>
        <row r="73">
          <cell r="B73">
            <v>3490786.7264026739</v>
          </cell>
        </row>
        <row r="74">
          <cell r="B74">
            <v>-31612551.809486654</v>
          </cell>
        </row>
        <row r="75">
          <cell r="B75">
            <v>-6555458.3892348073</v>
          </cell>
        </row>
        <row r="76">
          <cell r="B76">
            <v>-22396119.312322523</v>
          </cell>
        </row>
        <row r="77">
          <cell r="B77">
            <v>2417306.8661893345</v>
          </cell>
        </row>
        <row r="78">
          <cell r="B78">
            <v>-2526948.538489487</v>
          </cell>
        </row>
        <row r="79">
          <cell r="B79">
            <v>4319627.1156497337</v>
          </cell>
        </row>
        <row r="80">
          <cell r="B80">
            <v>2655216.5541765429</v>
          </cell>
        </row>
        <row r="81">
          <cell r="B81">
            <v>-13974055.636777308</v>
          </cell>
        </row>
        <row r="82">
          <cell r="B82">
            <v>-1415359.8127318285</v>
          </cell>
        </row>
        <row r="83">
          <cell r="B83">
            <v>658109.14219394699</v>
          </cell>
        </row>
        <row r="84">
          <cell r="B84">
            <v>60062.553475413471</v>
          </cell>
        </row>
        <row r="85">
          <cell r="B85">
            <v>-6017038.4718019627</v>
          </cell>
        </row>
        <row r="86">
          <cell r="B86">
            <v>-5958745.6112504862</v>
          </cell>
        </row>
        <row r="87">
          <cell r="B87">
            <v>-32517136.119168844</v>
          </cell>
        </row>
        <row r="88">
          <cell r="B88">
            <v>-38568441.531676561</v>
          </cell>
        </row>
        <row r="89">
          <cell r="B89">
            <v>-1843727.944805827</v>
          </cell>
        </row>
        <row r="90">
          <cell r="B90">
            <v>-2366906.9612095617</v>
          </cell>
        </row>
        <row r="91">
          <cell r="B91">
            <v>1357282.5542763211</v>
          </cell>
        </row>
        <row r="92">
          <cell r="B92">
            <v>-20821594.879812326</v>
          </cell>
        </row>
        <row r="93">
          <cell r="B93">
            <v>8234385.1696446277</v>
          </cell>
        </row>
        <row r="94">
          <cell r="B94">
            <v>2296124.9012145139</v>
          </cell>
        </row>
        <row r="95">
          <cell r="B95">
            <v>-527709.24113413319</v>
          </cell>
        </row>
        <row r="96">
          <cell r="B96">
            <v>-16804924.938080397</v>
          </cell>
        </row>
        <row r="97">
          <cell r="B97">
            <v>-13076550.366373923</v>
          </cell>
        </row>
        <row r="98">
          <cell r="B98">
            <v>-4742380.5600909851</v>
          </cell>
        </row>
        <row r="99">
          <cell r="B99">
            <v>4604299.9655344822</v>
          </cell>
        </row>
        <row r="100">
          <cell r="B100">
            <v>-14424117.452324476</v>
          </cell>
        </row>
        <row r="101">
          <cell r="B101">
            <v>9151168.561559055</v>
          </cell>
        </row>
        <row r="102">
          <cell r="B102">
            <v>-41360387.190150887</v>
          </cell>
        </row>
        <row r="103">
          <cell r="B103">
            <v>3922515.438094113</v>
          </cell>
        </row>
        <row r="104">
          <cell r="B104">
            <v>7735221.6129802801</v>
          </cell>
        </row>
        <row r="105">
          <cell r="B105">
            <v>-10715008.046465721</v>
          </cell>
        </row>
        <row r="106">
          <cell r="B106">
            <v>-23930286.662104573</v>
          </cell>
        </row>
        <row r="107">
          <cell r="B107">
            <v>-41419348.833945423</v>
          </cell>
        </row>
        <row r="108">
          <cell r="B108">
            <v>-38959927.41510579</v>
          </cell>
        </row>
        <row r="109">
          <cell r="B109">
            <v>-16368451.327957597</v>
          </cell>
        </row>
        <row r="110">
          <cell r="B110">
            <v>-8755822.7707791589</v>
          </cell>
        </row>
        <row r="111">
          <cell r="B111">
            <v>-35216545.03944096</v>
          </cell>
        </row>
        <row r="112">
          <cell r="B112">
            <v>-1138459.3893122338</v>
          </cell>
        </row>
        <row r="113">
          <cell r="B113">
            <v>-16404147.48876157</v>
          </cell>
        </row>
        <row r="114">
          <cell r="B114">
            <v>2113579.1915930249</v>
          </cell>
        </row>
        <row r="115">
          <cell r="B115">
            <v>380120.93483636156</v>
          </cell>
        </row>
        <row r="116">
          <cell r="B116">
            <v>-4134214.0622067116</v>
          </cell>
        </row>
        <row r="117">
          <cell r="B117">
            <v>15262138.452911053</v>
          </cell>
        </row>
        <row r="118">
          <cell r="B118">
            <v>-35982985.23807165</v>
          </cell>
        </row>
        <row r="119">
          <cell r="B119">
            <v>-30639357.213342633</v>
          </cell>
        </row>
        <row r="120">
          <cell r="B120">
            <v>-3286911.104066696</v>
          </cell>
        </row>
        <row r="121">
          <cell r="B121">
            <v>-20904089.925725009</v>
          </cell>
        </row>
        <row r="122">
          <cell r="B122">
            <v>-44601605.000577718</v>
          </cell>
        </row>
        <row r="123">
          <cell r="B123">
            <v>493267.89466497675</v>
          </cell>
        </row>
        <row r="124">
          <cell r="B124">
            <v>-31488768.610045698</v>
          </cell>
        </row>
        <row r="125">
          <cell r="B125">
            <v>-23281876.64024904</v>
          </cell>
        </row>
        <row r="126">
          <cell r="B126">
            <v>-16955879.08909246</v>
          </cell>
        </row>
        <row r="127">
          <cell r="B127">
            <v>974915.48498794809</v>
          </cell>
        </row>
        <row r="128">
          <cell r="B128">
            <v>-16344306.56834152</v>
          </cell>
        </row>
        <row r="129">
          <cell r="B129">
            <v>-44862.127741422504</v>
          </cell>
        </row>
        <row r="130">
          <cell r="B130">
            <v>-11153397.515137162</v>
          </cell>
        </row>
        <row r="131">
          <cell r="B131">
            <v>2645927.9587660171</v>
          </cell>
        </row>
        <row r="132">
          <cell r="B132">
            <v>-8793578.2081912421</v>
          </cell>
        </row>
        <row r="133">
          <cell r="B133">
            <v>-16588156.133207228</v>
          </cell>
        </row>
        <row r="134">
          <cell r="B134">
            <v>-14583193.796018805</v>
          </cell>
        </row>
        <row r="135">
          <cell r="B135">
            <v>-12799220.718857493</v>
          </cell>
        </row>
        <row r="136">
          <cell r="B136">
            <v>-3976425.5111606978</v>
          </cell>
        </row>
        <row r="137">
          <cell r="B137">
            <v>-7083756.7493223809</v>
          </cell>
        </row>
        <row r="138">
          <cell r="B138">
            <v>4247480.0114642717</v>
          </cell>
        </row>
        <row r="139">
          <cell r="B139">
            <v>-9948561.4800008796</v>
          </cell>
        </row>
        <row r="140">
          <cell r="B140">
            <v>14578557.729997907</v>
          </cell>
        </row>
        <row r="141">
          <cell r="B141">
            <v>-18639903.343002882</v>
          </cell>
        </row>
        <row r="142">
          <cell r="B142">
            <v>-1747703.5704805516</v>
          </cell>
        </row>
        <row r="143">
          <cell r="B143">
            <v>-16422717.01080313</v>
          </cell>
        </row>
        <row r="144">
          <cell r="B144">
            <v>-17859247.232121017</v>
          </cell>
        </row>
        <row r="145">
          <cell r="B145">
            <v>-17748095.094636764</v>
          </cell>
        </row>
        <row r="146">
          <cell r="B146">
            <v>-11897576.084493127</v>
          </cell>
        </row>
        <row r="147">
          <cell r="B147">
            <v>-42152288.664007872</v>
          </cell>
        </row>
        <row r="148">
          <cell r="B148">
            <v>-44217260.026510984</v>
          </cell>
        </row>
        <row r="149">
          <cell r="B149">
            <v>-33569894.758126289</v>
          </cell>
        </row>
        <row r="150">
          <cell r="B150">
            <v>-16008859.452101734</v>
          </cell>
        </row>
        <row r="151">
          <cell r="B151">
            <v>-21612879.256760146</v>
          </cell>
        </row>
        <row r="152">
          <cell r="B152">
            <v>-27049521.122559574</v>
          </cell>
        </row>
        <row r="153">
          <cell r="B153">
            <v>-24687173.943595257</v>
          </cell>
        </row>
        <row r="154">
          <cell r="B154">
            <v>-9459963.3971468471</v>
          </cell>
        </row>
        <row r="155">
          <cell r="B155">
            <v>7020023.4140230753</v>
          </cell>
        </row>
        <row r="156">
          <cell r="B156">
            <v>662167.4280420281</v>
          </cell>
        </row>
        <row r="157">
          <cell r="B157">
            <v>-20422223.53482106</v>
          </cell>
        </row>
        <row r="158">
          <cell r="B158">
            <v>-1959327.9597234987</v>
          </cell>
        </row>
        <row r="159">
          <cell r="B159">
            <v>1058346.616852615</v>
          </cell>
        </row>
        <row r="160">
          <cell r="B160">
            <v>-3401584.3981201313</v>
          </cell>
        </row>
        <row r="161">
          <cell r="B161">
            <v>-23960906.708705273</v>
          </cell>
        </row>
        <row r="162">
          <cell r="B162">
            <v>-20083381.550207105</v>
          </cell>
        </row>
        <row r="163">
          <cell r="B163">
            <v>-29309363.91168591</v>
          </cell>
        </row>
        <row r="164">
          <cell r="B164">
            <v>-18207382.479620781</v>
          </cell>
        </row>
        <row r="165">
          <cell r="B165">
            <v>-7165226.1293267272</v>
          </cell>
        </row>
        <row r="166">
          <cell r="B166">
            <v>-34271384.651872545</v>
          </cell>
        </row>
        <row r="167">
          <cell r="B167">
            <v>-28247537.18139514</v>
          </cell>
        </row>
        <row r="168">
          <cell r="B168">
            <v>-20398754.68030211</v>
          </cell>
        </row>
        <row r="169">
          <cell r="B169">
            <v>-1744305.7627974413</v>
          </cell>
        </row>
        <row r="170">
          <cell r="B170">
            <v>-38728992.145433456</v>
          </cell>
        </row>
        <row r="171">
          <cell r="B171">
            <v>-23535471.425961759</v>
          </cell>
        </row>
        <row r="172">
          <cell r="B172">
            <v>-14461381.101863649</v>
          </cell>
        </row>
        <row r="173">
          <cell r="B173">
            <v>-7659087.4438450597</v>
          </cell>
        </row>
        <row r="174">
          <cell r="B174">
            <v>-8198800.4066758417</v>
          </cell>
        </row>
        <row r="175">
          <cell r="B175">
            <v>-37333215.286400288</v>
          </cell>
        </row>
        <row r="176">
          <cell r="B176">
            <v>-25769885.556405809</v>
          </cell>
        </row>
        <row r="177">
          <cell r="B177">
            <v>-5859005.3904407881</v>
          </cell>
        </row>
        <row r="178">
          <cell r="B178">
            <v>-9446024.3954004906</v>
          </cell>
        </row>
        <row r="179">
          <cell r="B179">
            <v>-26829342.755277123</v>
          </cell>
        </row>
        <row r="180">
          <cell r="B180">
            <v>6208507.2915591933</v>
          </cell>
        </row>
        <row r="181">
          <cell r="B181">
            <v>-342181.28454342112</v>
          </cell>
        </row>
        <row r="182">
          <cell r="B182">
            <v>5613295.6633069254</v>
          </cell>
        </row>
        <row r="183">
          <cell r="B183">
            <v>4143201.6971167065</v>
          </cell>
        </row>
        <row r="184">
          <cell r="B184">
            <v>-42748023.360378176</v>
          </cell>
        </row>
        <row r="185">
          <cell r="B185">
            <v>-14094861.371356156</v>
          </cell>
        </row>
        <row r="186">
          <cell r="B186">
            <v>-14458801.026547041</v>
          </cell>
        </row>
        <row r="187">
          <cell r="B187">
            <v>6218028.1781050898</v>
          </cell>
        </row>
        <row r="188">
          <cell r="B188">
            <v>-4403677.2212624811</v>
          </cell>
        </row>
        <row r="189">
          <cell r="B189">
            <v>-43961157.159751028</v>
          </cell>
        </row>
        <row r="190">
          <cell r="B190">
            <v>-18321535.837232199</v>
          </cell>
        </row>
        <row r="191">
          <cell r="B191">
            <v>-16931585.596959379</v>
          </cell>
        </row>
        <row r="192">
          <cell r="B192">
            <v>2018864.170688007</v>
          </cell>
        </row>
        <row r="193">
          <cell r="B193">
            <v>-12627050.261585619</v>
          </cell>
        </row>
        <row r="194">
          <cell r="B194">
            <v>-42086291.452635139</v>
          </cell>
        </row>
        <row r="195">
          <cell r="B195">
            <v>-2055518.1912740134</v>
          </cell>
        </row>
        <row r="196">
          <cell r="B196">
            <v>-18651671.712489691</v>
          </cell>
        </row>
        <row r="197">
          <cell r="B197">
            <v>-14085832.213164594</v>
          </cell>
        </row>
        <row r="198">
          <cell r="B198">
            <v>-14235004.307895627</v>
          </cell>
        </row>
        <row r="199">
          <cell r="B199">
            <v>-6499696.2149623297</v>
          </cell>
        </row>
        <row r="200">
          <cell r="B200">
            <v>-2383584.5365737341</v>
          </cell>
        </row>
        <row r="201">
          <cell r="B201">
            <v>-18839874.271820094</v>
          </cell>
        </row>
        <row r="202">
          <cell r="B202">
            <v>-29617725.006442454</v>
          </cell>
        </row>
        <row r="203">
          <cell r="B203">
            <v>-34293749.723051339</v>
          </cell>
        </row>
        <row r="204">
          <cell r="B204">
            <v>-15556675.066940274</v>
          </cell>
        </row>
        <row r="205">
          <cell r="B205">
            <v>8683628.8815102316</v>
          </cell>
        </row>
        <row r="206">
          <cell r="B206">
            <v>-5308906.3888238333</v>
          </cell>
        </row>
        <row r="207">
          <cell r="B207">
            <v>-14725146.581185963</v>
          </cell>
        </row>
        <row r="208">
          <cell r="B208">
            <v>-37000134.595025748</v>
          </cell>
        </row>
        <row r="209">
          <cell r="B209">
            <v>-11982.960818137974</v>
          </cell>
        </row>
        <row r="210">
          <cell r="B210">
            <v>9617785.6068533994</v>
          </cell>
        </row>
        <row r="211">
          <cell r="B211">
            <v>-41849421.454282314</v>
          </cell>
        </row>
        <row r="212">
          <cell r="B212">
            <v>-20515533.216832485</v>
          </cell>
        </row>
        <row r="213">
          <cell r="B213">
            <v>-11568135.61270323</v>
          </cell>
        </row>
        <row r="214">
          <cell r="B214">
            <v>-5246653.6924466752</v>
          </cell>
        </row>
        <row r="215">
          <cell r="B215">
            <v>-11316662.712978806</v>
          </cell>
        </row>
        <row r="216">
          <cell r="B216">
            <v>-4585827.0954939388</v>
          </cell>
        </row>
        <row r="217">
          <cell r="B217">
            <v>-49998979.186377734</v>
          </cell>
        </row>
        <row r="218">
          <cell r="B218">
            <v>-6652123.8744168542</v>
          </cell>
        </row>
        <row r="219">
          <cell r="B219">
            <v>-15882845.831135835</v>
          </cell>
        </row>
        <row r="220">
          <cell r="B220">
            <v>-10357574.382290687</v>
          </cell>
        </row>
        <row r="221">
          <cell r="B221">
            <v>-32328066.155932214</v>
          </cell>
        </row>
        <row r="222">
          <cell r="B222">
            <v>-12464039.54446378</v>
          </cell>
        </row>
        <row r="223">
          <cell r="B223">
            <v>-9870211.6656124257</v>
          </cell>
        </row>
        <row r="224">
          <cell r="B224">
            <v>-36069457.995797068</v>
          </cell>
        </row>
        <row r="225">
          <cell r="B225">
            <v>-5242951.6884408258</v>
          </cell>
        </row>
        <row r="226">
          <cell r="B226">
            <v>-17624684.92093071</v>
          </cell>
        </row>
        <row r="227">
          <cell r="B227">
            <v>-15730715.427573469</v>
          </cell>
        </row>
        <row r="228">
          <cell r="B228">
            <v>-42109408.120071739</v>
          </cell>
        </row>
        <row r="229">
          <cell r="B229">
            <v>-8906846.7210520171</v>
          </cell>
        </row>
        <row r="230">
          <cell r="B230">
            <v>-28606982.261108842</v>
          </cell>
        </row>
        <row r="231">
          <cell r="B231">
            <v>-21807300.011813369</v>
          </cell>
        </row>
        <row r="232">
          <cell r="B232">
            <v>-15926547.827514794</v>
          </cell>
        </row>
        <row r="233">
          <cell r="B233">
            <v>-36480540.752164334</v>
          </cell>
        </row>
        <row r="234">
          <cell r="B234">
            <v>-36203831.010031313</v>
          </cell>
        </row>
        <row r="235">
          <cell r="B235">
            <v>-16821409.19760647</v>
          </cell>
        </row>
        <row r="236">
          <cell r="B236">
            <v>-12114491.977967348</v>
          </cell>
        </row>
        <row r="237">
          <cell r="B237">
            <v>-6017199.5861426257</v>
          </cell>
        </row>
        <row r="238">
          <cell r="B238">
            <v>-11832840.772406902</v>
          </cell>
        </row>
        <row r="239">
          <cell r="B239">
            <v>-24415636.208389606</v>
          </cell>
        </row>
        <row r="240">
          <cell r="B240">
            <v>-31813321.346272316</v>
          </cell>
        </row>
        <row r="241">
          <cell r="B241">
            <v>-31484141.650161114</v>
          </cell>
        </row>
        <row r="242">
          <cell r="B242">
            <v>-7124645.4228619002</v>
          </cell>
        </row>
        <row r="243">
          <cell r="B243">
            <v>-31384679.462332513</v>
          </cell>
        </row>
        <row r="244">
          <cell r="B244">
            <v>-34650184.28811577</v>
          </cell>
        </row>
        <row r="245">
          <cell r="B245">
            <v>-8868202.864781823</v>
          </cell>
        </row>
        <row r="246">
          <cell r="B246">
            <v>-21418170.733191993</v>
          </cell>
        </row>
        <row r="247">
          <cell r="B247">
            <v>-19549335.233442452</v>
          </cell>
        </row>
        <row r="248">
          <cell r="B248">
            <v>-24623732.384938087</v>
          </cell>
        </row>
        <row r="249">
          <cell r="B249">
            <v>-7363842.2508297227</v>
          </cell>
        </row>
        <row r="250">
          <cell r="B250">
            <v>-45737448.062055677</v>
          </cell>
        </row>
        <row r="251">
          <cell r="B251">
            <v>-417099.61526068673</v>
          </cell>
        </row>
        <row r="252">
          <cell r="B252">
            <v>-13392886.70943078</v>
          </cell>
        </row>
        <row r="253">
          <cell r="B253">
            <v>5714653.3899780847</v>
          </cell>
        </row>
        <row r="254">
          <cell r="B254">
            <v>-14474542.685753729</v>
          </cell>
        </row>
        <row r="255">
          <cell r="B255">
            <v>-13274530.123043265</v>
          </cell>
        </row>
        <row r="256">
          <cell r="B256">
            <v>-26395371.19468322</v>
          </cell>
        </row>
        <row r="257">
          <cell r="B257">
            <v>-30895567.419835236</v>
          </cell>
        </row>
        <row r="258">
          <cell r="B258">
            <v>-19384366.357239809</v>
          </cell>
        </row>
        <row r="259">
          <cell r="B259">
            <v>566538.09185180441</v>
          </cell>
        </row>
        <row r="260">
          <cell r="B260">
            <v>-15072171.699745979</v>
          </cell>
        </row>
        <row r="261">
          <cell r="B261">
            <v>-2130816.8374499939</v>
          </cell>
        </row>
        <row r="262">
          <cell r="B262">
            <v>-21480124.907175388</v>
          </cell>
        </row>
        <row r="263">
          <cell r="B263">
            <v>-32947103.832889345</v>
          </cell>
        </row>
        <row r="264">
          <cell r="B264">
            <v>-25485661.328802671</v>
          </cell>
        </row>
        <row r="265">
          <cell r="B265">
            <v>-22311929.265002098</v>
          </cell>
        </row>
        <row r="266">
          <cell r="B266">
            <v>-20090077.332832005</v>
          </cell>
        </row>
        <row r="267">
          <cell r="B267">
            <v>-3342197.2020561956</v>
          </cell>
        </row>
        <row r="268">
          <cell r="B268">
            <v>-13879661.931876626</v>
          </cell>
        </row>
        <row r="269">
          <cell r="B269">
            <v>-3863433.1434642933</v>
          </cell>
        </row>
        <row r="270">
          <cell r="B270">
            <v>-50483038.025924951</v>
          </cell>
        </row>
        <row r="271">
          <cell r="B271">
            <v>-21543437.141250279</v>
          </cell>
        </row>
        <row r="272">
          <cell r="B272">
            <v>-48265700.985754877</v>
          </cell>
        </row>
        <row r="273">
          <cell r="B273">
            <v>-16222902.939170685</v>
          </cell>
        </row>
        <row r="274">
          <cell r="B274">
            <v>-30396483.119835343</v>
          </cell>
        </row>
        <row r="275">
          <cell r="B275">
            <v>-32300083.115407851</v>
          </cell>
        </row>
        <row r="276">
          <cell r="B276">
            <v>-49312763.55332908</v>
          </cell>
        </row>
        <row r="277">
          <cell r="B277">
            <v>1092130.9275410511</v>
          </cell>
        </row>
        <row r="278">
          <cell r="B278">
            <v>-38976157.309883565</v>
          </cell>
        </row>
        <row r="279">
          <cell r="B279">
            <v>-1335100.9561496042</v>
          </cell>
        </row>
        <row r="280">
          <cell r="B280">
            <v>-6301369.1268682145</v>
          </cell>
        </row>
        <row r="281">
          <cell r="B281">
            <v>-979939.0259093307</v>
          </cell>
        </row>
        <row r="282">
          <cell r="B282">
            <v>-52124501.684455544</v>
          </cell>
        </row>
        <row r="283">
          <cell r="B283">
            <v>6257468.5772409774</v>
          </cell>
        </row>
        <row r="284">
          <cell r="B284">
            <v>-24949580.912249532</v>
          </cell>
        </row>
        <row r="285">
          <cell r="B285">
            <v>-44810588.376427621</v>
          </cell>
        </row>
        <row r="286">
          <cell r="B286">
            <v>-26850676.356302109</v>
          </cell>
        </row>
        <row r="287">
          <cell r="B287">
            <v>-17990036.869896796</v>
          </cell>
        </row>
        <row r="288">
          <cell r="B288">
            <v>-25770869.475576546</v>
          </cell>
        </row>
        <row r="289">
          <cell r="B289">
            <v>-46589866.971598655</v>
          </cell>
        </row>
        <row r="290">
          <cell r="B290">
            <v>-27124435.095012989</v>
          </cell>
        </row>
        <row r="291">
          <cell r="B291">
            <v>-8930599.1427575611</v>
          </cell>
        </row>
        <row r="292">
          <cell r="B292">
            <v>6502385.7426023819</v>
          </cell>
        </row>
        <row r="293">
          <cell r="B293">
            <v>-33175012.836436298</v>
          </cell>
        </row>
        <row r="294">
          <cell r="B294">
            <v>-13185813.30352458</v>
          </cell>
        </row>
        <row r="295">
          <cell r="B295">
            <v>-33999511.155248374</v>
          </cell>
        </row>
        <row r="296">
          <cell r="B296">
            <v>-28908450.261539068</v>
          </cell>
        </row>
        <row r="297">
          <cell r="B297">
            <v>-16029637.925913896</v>
          </cell>
        </row>
        <row r="298">
          <cell r="B298">
            <v>-32134240.912300672</v>
          </cell>
        </row>
        <row r="299">
          <cell r="B299">
            <v>-18033093.648733761</v>
          </cell>
        </row>
        <row r="300">
          <cell r="B300">
            <v>-3672635.3662449978</v>
          </cell>
        </row>
        <row r="301">
          <cell r="B301">
            <v>-3858780.2088248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OUTSTANDING FX-SWAP"/>
      <sheetName val="BSDOMOVS"/>
      <sheetName val="Lookups"/>
      <sheetName val="Pool"/>
      <sheetName val="Code"/>
      <sheetName val="A-C CODE &amp; NAME"/>
      <sheetName val="Macro1"/>
      <sheetName val="RC-0997"/>
      <sheetName val="TABLES"/>
      <sheetName val="1-bwb(c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IEW"/>
      <sheetName val="REVIEW (2)"/>
      <sheetName val="FINANCIAL"/>
      <sheetName val="BALANCE"/>
      <sheetName val="PLS"/>
      <sheetName val="ADVANCE"/>
      <sheetName val="CASHFLOW"/>
      <sheetName val="CREDITORS"/>
      <sheetName val="EXPENSES"/>
      <sheetName val="GRAPH"/>
      <sheetName val="CLIENTS"/>
      <sheetName val="INVEST"/>
      <sheetName val="Expense-Summ"/>
      <sheetName val="PLS (2)"/>
      <sheetName val="INVEST (2)"/>
    </sheetNames>
    <sheetDataSet>
      <sheetData sheetId="0"/>
      <sheetData sheetId="1"/>
      <sheetData sheetId="2"/>
      <sheetData sheetId="3"/>
      <sheetData sheetId="4"/>
      <sheetData sheetId="5"/>
      <sheetData sheetId="6">
        <row r="104">
          <cell r="J104" t="str">
            <v>{SELECT S66}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TFCs  (3)"/>
      <sheetName val="July-31, 2011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3411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3634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24169999999999</v>
          </cell>
        </row>
        <row r="16">
          <cell r="C16" t="str">
            <v>SCB (PAK) LTD-TFC (01-02-06)</v>
          </cell>
          <cell r="D16" t="str">
            <v>Non-Traded</v>
          </cell>
          <cell r="E16">
            <v>101.5099</v>
          </cell>
        </row>
        <row r="17">
          <cell r="C17" t="str">
            <v>WAPDA-SUKUK (05-01-06)</v>
          </cell>
          <cell r="D17" t="str">
            <v>Non-Traded</v>
          </cell>
          <cell r="E17">
            <v>100.1544</v>
          </cell>
        </row>
        <row r="18">
          <cell r="C18" t="str">
            <v>WAPDA-SUKUK (13-07-07)</v>
          </cell>
          <cell r="D18" t="str">
            <v>Non-Traded</v>
          </cell>
          <cell r="E18">
            <v>96.136600000000001</v>
          </cell>
        </row>
        <row r="20">
          <cell r="C20" t="str">
            <v>ORIX LEASING PAKISTAN LTD-TFC (25-05-07)**</v>
          </cell>
          <cell r="D20" t="str">
            <v>Non-Traded</v>
          </cell>
          <cell r="E20">
            <v>96.25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89570000000001</v>
          </cell>
        </row>
        <row r="23">
          <cell r="C23" t="str">
            <v>BANK AL-HABIB LTD-TFC (15-07-04) 10% cap**</v>
          </cell>
          <cell r="D23" t="str">
            <v>Non-Traded</v>
          </cell>
          <cell r="E23">
            <v>90.779499999999999</v>
          </cell>
        </row>
        <row r="24">
          <cell r="C24" t="str">
            <v>BANK AL-HABIB LTD-TFC (07-02-07)</v>
          </cell>
          <cell r="D24" t="str">
            <v>Non-Traded</v>
          </cell>
          <cell r="E24">
            <v>102.7072</v>
          </cell>
        </row>
        <row r="25">
          <cell r="C25" t="str">
            <v>BANK AL-HABIB LTD-TFC (15-06-09)</v>
          </cell>
          <cell r="D25" t="str">
            <v>Non-Traded</v>
          </cell>
          <cell r="E25">
            <v>101.59010000000001</v>
          </cell>
        </row>
        <row r="26">
          <cell r="C26" t="str">
            <v>BANK AL-HABIB LTD-TFC (30-06-11)</v>
          </cell>
          <cell r="D26" t="str">
            <v>Non-Traded</v>
          </cell>
          <cell r="E26">
            <v>99.631299999999996</v>
          </cell>
        </row>
        <row r="27">
          <cell r="C27" t="str">
            <v>ENGRO CORPORATION LTD-TFC (01-02-11)</v>
          </cell>
          <cell r="D27" t="str">
            <v>Traded</v>
          </cell>
          <cell r="E27">
            <v>99.246099999999998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6.151200000000003</v>
          </cell>
        </row>
        <row r="29">
          <cell r="C29" t="str">
            <v>ENGRO FERTILIZER LTD-TFC (18-03-08) (PRP-I)**</v>
          </cell>
          <cell r="D29" t="str">
            <v>Non-Traded</v>
          </cell>
          <cell r="E29">
            <v>94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41970000000001</v>
          </cell>
        </row>
        <row r="31">
          <cell r="C31" t="str">
            <v>ENGRO FERTILIZER LTD-TFC (17-12-09)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1.0557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564400000000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5436</v>
          </cell>
        </row>
        <row r="35">
          <cell r="C35" t="str">
            <v>PAK ARAB FERTILIZERS LTD-TFC (28-02-08)</v>
          </cell>
          <cell r="D35" t="str">
            <v>Non-Traded</v>
          </cell>
          <cell r="E35">
            <v>100.82510000000001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8039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7992</v>
          </cell>
        </row>
        <row r="38">
          <cell r="C38" t="str">
            <v>SUI SOUTHERN GAS COMPANY - SUKKUK (31-12-07) - I</v>
          </cell>
          <cell r="D38" t="str">
            <v>Non-Traded</v>
          </cell>
          <cell r="E38">
            <v>99.89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**</v>
          </cell>
          <cell r="D40" t="str">
            <v>Non-Traded</v>
          </cell>
          <cell r="E40">
            <v>91</v>
          </cell>
        </row>
        <row r="41">
          <cell r="C41" t="str">
            <v>UNITED BANK LTD-TFC (08-09-06)**</v>
          </cell>
          <cell r="D41" t="str">
            <v>Non-Traded</v>
          </cell>
          <cell r="E41">
            <v>101.2452</v>
          </cell>
        </row>
        <row r="42">
          <cell r="C42" t="str">
            <v>UNITED BANK LTD-TFC (14-02-08)</v>
          </cell>
          <cell r="D42" t="str">
            <v>Traded</v>
          </cell>
          <cell r="E42">
            <v>98.437700000000007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2.26139999999999</v>
          </cell>
        </row>
        <row r="45">
          <cell r="C45" t="str">
            <v>ALLIED BANK LTD-TFC (28-08-09)**</v>
          </cell>
          <cell r="D45" t="str">
            <v>Non-Traded</v>
          </cell>
          <cell r="E45">
            <v>98.25</v>
          </cell>
        </row>
        <row r="46">
          <cell r="C46" t="str">
            <v>ASKARI BANK LTD-TFC (04-02-05)**</v>
          </cell>
          <cell r="D46" t="str">
            <v>Non-Traded</v>
          </cell>
          <cell r="E46">
            <v>100.8993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101.2774</v>
          </cell>
        </row>
        <row r="48">
          <cell r="C48" t="str">
            <v>ASKARI BANK LTD-TFC (18-11-09)**</v>
          </cell>
          <cell r="D48" t="str">
            <v>Non-Traded</v>
          </cell>
          <cell r="E48">
            <v>103.4333</v>
          </cell>
        </row>
        <row r="49">
          <cell r="C49" t="str">
            <v>BANK ALFALAH LTD-TFC (23-11-04)</v>
          </cell>
          <cell r="D49" t="str">
            <v>Non-Traded</v>
          </cell>
          <cell r="E49">
            <v>100.6853</v>
          </cell>
        </row>
        <row r="50">
          <cell r="C50" t="str">
            <v>BANK ALFALAH LTD-TFC (25-11-05)</v>
          </cell>
          <cell r="D50" t="str">
            <v>Non-Traded</v>
          </cell>
          <cell r="E50">
            <v>101.04470000000001</v>
          </cell>
        </row>
        <row r="51">
          <cell r="C51" t="str">
            <v>BANK ALFALAH LTD-TFC (02-12-09) - Fixed</v>
          </cell>
          <cell r="D51" t="str">
            <v>Traded</v>
          </cell>
          <cell r="E51">
            <v>98.284999999999997</v>
          </cell>
        </row>
        <row r="52">
          <cell r="C52" t="str">
            <v>BANK ALFALAH LTD-TFC (02-12-09) - Floating***</v>
          </cell>
          <cell r="D52" t="str">
            <v>Non-Traded</v>
          </cell>
          <cell r="E52">
            <v>101.4004</v>
          </cell>
        </row>
        <row r="53">
          <cell r="C53" t="str">
            <v>ENGRO FERTILIZER LTD-SUKUK (06-09-07)***</v>
          </cell>
          <cell r="D53" t="str">
            <v>Non-Traded</v>
          </cell>
          <cell r="E53">
            <v>100</v>
          </cell>
        </row>
        <row r="54">
          <cell r="C54" t="str">
            <v>FAYSAL BANK LTD  (12-11-2007)</v>
          </cell>
          <cell r="D54" t="str">
            <v>Non-Traded</v>
          </cell>
          <cell r="E54">
            <v>101.1413</v>
          </cell>
        </row>
        <row r="55">
          <cell r="E55" t="str">
            <v>Page 1 of 3</v>
          </cell>
        </row>
        <row r="62">
          <cell r="C62" t="str">
            <v>FAYSAL BANK LTD -TFC (10-02-05) (FORMERLY: RBS  - TFC (10-02-05)  )</v>
          </cell>
          <cell r="D62" t="str">
            <v>Non-Traded</v>
          </cell>
          <cell r="E62">
            <v>101.01</v>
          </cell>
        </row>
        <row r="64">
          <cell r="C64" t="str">
            <v>AL ABBAS SUGAR MILLS LTD-TFC (21-11-07)</v>
          </cell>
          <cell r="D64" t="str">
            <v>Non-Traded</v>
          </cell>
          <cell r="E64">
            <v>97.870199999999997</v>
          </cell>
        </row>
        <row r="65">
          <cell r="C65" t="str">
            <v>CENTURY PAPER &amp; BOARD MILLS LTD- SUKUK (25-09-07)</v>
          </cell>
          <cell r="D65" t="str">
            <v>Traded</v>
          </cell>
          <cell r="E65">
            <v>98.110299999999995</v>
          </cell>
        </row>
        <row r="66">
          <cell r="C66" t="str">
            <v>FINANCIAL REC'BLES SEC'ZATION CO. LTD-TFC CLASS "A" </v>
          </cell>
          <cell r="D66" t="str">
            <v>Non-Traded</v>
          </cell>
          <cell r="E66">
            <v>97.936300000000003</v>
          </cell>
        </row>
        <row r="67">
          <cell r="C67" t="str">
            <v>FINANCIAL REC'BLES SEC'ZATION CO. LTD-TFC CLASS "B"</v>
          </cell>
          <cell r="D67" t="str">
            <v>Non-Traded</v>
          </cell>
          <cell r="E67">
            <v>97.936300000000003</v>
          </cell>
        </row>
        <row r="68">
          <cell r="C68" t="str">
            <v>KASB SECURITIES LTD- TFC (27-06-07)</v>
          </cell>
          <cell r="D68" t="str">
            <v>Non-Traded</v>
          </cell>
          <cell r="E68">
            <v>99.070899999999995</v>
          </cell>
        </row>
        <row r="69">
          <cell r="C69" t="str">
            <v>NIB BANK LTD-TFC (05-03-08)</v>
          </cell>
          <cell r="D69" t="str">
            <v>Traded</v>
          </cell>
          <cell r="E69">
            <v>95.87</v>
          </cell>
        </row>
        <row r="70">
          <cell r="C70" t="str">
            <v>PAKISTAN MOBILE COMMUNICATION LTD-TFC (31-05-06)</v>
          </cell>
          <cell r="D70" t="str">
            <v>Non-Traded</v>
          </cell>
          <cell r="E70">
            <v>99.238399999999999</v>
          </cell>
        </row>
        <row r="71">
          <cell r="C71" t="str">
            <v>PAKISTAN MOBILE COMMUNICATION LTD-TFC (28-10-08)</v>
          </cell>
          <cell r="D71" t="str">
            <v>Traded</v>
          </cell>
          <cell r="E71">
            <v>95.298000000000002</v>
          </cell>
        </row>
        <row r="72">
          <cell r="C72" t="str">
            <v>SITARA CHEMICALS LTD - SUKUK - II (03-12-06)</v>
          </cell>
          <cell r="D72" t="str">
            <v>Non-Traded</v>
          </cell>
          <cell r="E72">
            <v>99.562299999999993</v>
          </cell>
        </row>
        <row r="73">
          <cell r="C73" t="str">
            <v>SITARA CHEMICALS LTD - SUKUK - III (02-01-08)</v>
          </cell>
          <cell r="D73" t="str">
            <v>Non-Traded</v>
          </cell>
          <cell r="E73">
            <v>98.225700000000003</v>
          </cell>
        </row>
        <row r="74">
          <cell r="C74" t="str">
            <v>SONERI BANK LTD-TFC (05-05-05)</v>
          </cell>
          <cell r="D74" t="str">
            <v>Non-Traded</v>
          </cell>
          <cell r="E74">
            <v>98.142700000000005</v>
          </cell>
        </row>
        <row r="76">
          <cell r="C76" t="str">
            <v>EDEN BUILDERS LTD.- SUKUK (08-09-08)</v>
          </cell>
          <cell r="D76" t="str">
            <v>Non-Traded</v>
          </cell>
          <cell r="E76">
            <v>97.303100000000001</v>
          </cell>
        </row>
        <row r="77">
          <cell r="C77" t="str">
            <v>ESCORTS INVESTMENT BANK LTD-TFC (15-03-07)**</v>
          </cell>
          <cell r="D77" t="str">
            <v>Non-Traded</v>
          </cell>
          <cell r="E77">
            <v>88</v>
          </cell>
        </row>
        <row r="78">
          <cell r="C78" t="str">
            <v>HOUSE BUILDING FINANCE CORPORATION LTD - SUKUK (08-05-08)</v>
          </cell>
          <cell r="D78" t="str">
            <v>Non-Traded</v>
          </cell>
          <cell r="E78">
            <v>95.408600000000007</v>
          </cell>
        </row>
        <row r="79">
          <cell r="C79" t="str">
            <v>JDW SUGAR MILLS LTD. TFC (23-06-08)</v>
          </cell>
          <cell r="D79" t="str">
            <v>Non-Traded</v>
          </cell>
          <cell r="E79">
            <v>95.683300000000003</v>
          </cell>
        </row>
        <row r="80">
          <cell r="C80" t="str">
            <v>OPTIMUS LTD - TFC (10-10-07)</v>
          </cell>
          <cell r="D80" t="str">
            <v>Non-Traded</v>
          </cell>
          <cell r="E80">
            <v>82</v>
          </cell>
        </row>
        <row r="81">
          <cell r="C81" t="str">
            <v>PEL-SUKUK (28-09-07)</v>
          </cell>
          <cell r="D81" t="str">
            <v>Non-Traded</v>
          </cell>
          <cell r="E81">
            <v>94.212900000000005</v>
          </cell>
        </row>
        <row r="82">
          <cell r="C82" t="str">
            <v>PEL-SUKUK (31-03-08)</v>
          </cell>
          <cell r="D82" t="str">
            <v>Non-Traded</v>
          </cell>
          <cell r="E82">
            <v>93.480800000000002</v>
          </cell>
        </row>
        <row r="83">
          <cell r="C83" t="str">
            <v>TRAKKER (15-09-07) - PPTFC</v>
          </cell>
          <cell r="D83" t="str">
            <v>Non-Traded</v>
          </cell>
          <cell r="E83">
            <v>99.275400000000005</v>
          </cell>
        </row>
        <row r="84">
          <cell r="C84" t="str">
            <v>WORLDCALL TELECOM LTD.TFC (28-11-06) </v>
          </cell>
          <cell r="D84" t="str">
            <v>Non-Traded</v>
          </cell>
          <cell r="E84">
            <v>99.230599999999995</v>
          </cell>
        </row>
        <row r="85">
          <cell r="C85" t="str">
            <v>WORLDCALL TELECOM LTD-TFC (07-10-08)**</v>
          </cell>
          <cell r="D85" t="str">
            <v>Non-Traded</v>
          </cell>
          <cell r="E85">
            <v>91.45</v>
          </cell>
        </row>
        <row r="87">
          <cell r="C87" t="str">
            <v>AVARI HOTELS-TFC (30-04-09)</v>
          </cell>
          <cell r="D87" t="str">
            <v>Non-Traded</v>
          </cell>
          <cell r="E87">
            <v>96.535399999999996</v>
          </cell>
        </row>
        <row r="88">
          <cell r="C88" t="str">
            <v>JDW SUGAR MILLS LTD. SUKUK (19-06-08)</v>
          </cell>
          <cell r="D88" t="str">
            <v>Non-Traded</v>
          </cell>
          <cell r="E88">
            <v>94.506500000000003</v>
          </cell>
        </row>
        <row r="89">
          <cell r="C89" t="str">
            <v>SHAHMURAD SUGAR MILLS LTD-SUKUK (27-09-07)</v>
          </cell>
          <cell r="D89" t="str">
            <v>Non-Traded</v>
          </cell>
          <cell r="E89">
            <v>98.13</v>
          </cell>
        </row>
        <row r="91">
          <cell r="C91" t="str">
            <v>QUETTA TEXTILE MILLS LTD-SUKUK (26-09-08)</v>
          </cell>
          <cell r="D91" t="str">
            <v>Non-Traded</v>
          </cell>
          <cell r="E91">
            <v>90.327600000000004</v>
          </cell>
        </row>
        <row r="93">
          <cell r="C93" t="str">
            <v>TRUST INVESTMENT BANK LTD-TFC (04-07-08) </v>
          </cell>
          <cell r="D93" t="str">
            <v>Non-Traded</v>
          </cell>
          <cell r="E93">
            <v>94.251900000000006</v>
          </cell>
        </row>
        <row r="95">
          <cell r="C95" t="str">
            <v>----------------------N/A-----------------------------</v>
          </cell>
        </row>
        <row r="97">
          <cell r="C97" t="str">
            <v>TFCs and Sukuks</v>
          </cell>
          <cell r="D97" t="str">
            <v>Traded / Non-Traded</v>
          </cell>
          <cell r="E97" t="str">
            <v>Price</v>
          </cell>
        </row>
        <row r="98">
          <cell r="C98" t="str">
            <v>ALZAMIN LEASING CORPORATION LTD-TFC (05-09-07)</v>
          </cell>
          <cell r="D98" t="str">
            <v>Non-Traded</v>
          </cell>
          <cell r="E98">
            <v>75</v>
          </cell>
        </row>
        <row r="99">
          <cell r="C99" t="str">
            <v>BRR GUARDIAN MODARABA (07-07-08)</v>
          </cell>
          <cell r="D99" t="str">
            <v>Non-Traded</v>
          </cell>
          <cell r="E99">
            <v>75</v>
          </cell>
        </row>
        <row r="100">
          <cell r="C100" t="str">
            <v>MAPLE LEAF SUKUK-(03-12-07)</v>
          </cell>
          <cell r="D100" t="str">
            <v>Non-Traded</v>
          </cell>
          <cell r="E100">
            <v>62.714500000000001</v>
          </cell>
        </row>
        <row r="101">
          <cell r="C101" t="str">
            <v>MAPLE LEAF SUKUK-(31-03-10)</v>
          </cell>
          <cell r="D101" t="str">
            <v>Non-Traded</v>
          </cell>
          <cell r="E101">
            <v>70.405900000000003</v>
          </cell>
        </row>
        <row r="102">
          <cell r="C102" t="str">
            <v>PACE (PAKISTAN) LTD-TFC (15-02-08)</v>
          </cell>
          <cell r="D102" t="str">
            <v>Non-Traded</v>
          </cell>
          <cell r="E102">
            <v>67.251099999999994</v>
          </cell>
        </row>
        <row r="103">
          <cell r="C103" t="str">
            <v>SAUDI PAK LEASING COMPANY LTD-TFC (13-03-08)</v>
          </cell>
          <cell r="D103" t="str">
            <v>Non-Traded</v>
          </cell>
          <cell r="E103">
            <v>66.024699999999996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DAWOOD HERCULES-SUKUK (18-09-07)</v>
          </cell>
          <cell r="D106" t="str">
            <v>Non-Traded</v>
          </cell>
          <cell r="E106">
            <v>100.4909</v>
          </cell>
        </row>
        <row r="107">
          <cell r="C107" t="str">
            <v>SITARA ENERGY LTD-SUKUK (16-07-07)</v>
          </cell>
          <cell r="D107" t="str">
            <v>Non-Traded</v>
          </cell>
          <cell r="E107">
            <v>98.375900000000001</v>
          </cell>
        </row>
        <row r="109">
          <cell r="E109" t="str">
            <v>Page 2 of 3</v>
          </cell>
        </row>
        <row r="116">
          <cell r="C116" t="str">
            <v>TFCs and Sukuks</v>
          </cell>
          <cell r="D116" t="str">
            <v>Traded / Non-Traded</v>
          </cell>
          <cell r="E116" t="str">
            <v>Price</v>
          </cell>
        </row>
        <row r="117">
          <cell r="C117" t="str">
            <v>JAVEDAN CEMENT LTD-TFC (10-11-06)</v>
          </cell>
          <cell r="D117" t="str">
            <v>Non-Traded</v>
          </cell>
          <cell r="E117">
            <v>75</v>
          </cell>
        </row>
        <row r="118">
          <cell r="C118" t="str">
            <v>KOHAT CEMENT-SUKKUK (20-12-07)</v>
          </cell>
          <cell r="D118" t="str">
            <v>Non-Traded</v>
          </cell>
          <cell r="E118">
            <v>66.802400000000006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70.328000000000003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70.682500000000005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70.682500000000005</v>
          </cell>
        </row>
        <row r="126">
          <cell r="C126" t="str">
            <v>AGRITECH LTD-TFC (30-11-07)</v>
          </cell>
          <cell r="D126" t="str">
            <v>Non-Traded</v>
          </cell>
          <cell r="E126" t="str">
            <v>94.2984</v>
          </cell>
        </row>
        <row r="127">
          <cell r="C127" t="str">
            <v>AGRITECH LTD-TFC (01-12-08)</v>
          </cell>
          <cell r="D127" t="str">
            <v>Non-Traded</v>
          </cell>
          <cell r="E127" t="str">
            <v>A/C to NPA</v>
          </cell>
        </row>
        <row r="128">
          <cell r="C128" t="str">
            <v>AL-ZAMIN LEASING MODARABA LTD-TFC (12-05-08)</v>
          </cell>
          <cell r="D128" t="str">
            <v>Non-Traded</v>
          </cell>
          <cell r="E128">
            <v>97.165899999999993</v>
          </cell>
        </row>
        <row r="129">
          <cell r="C129" t="str">
            <v>ARZOO TEXTILE MILLS LTD-SUKUK (15-04-08)</v>
          </cell>
          <cell r="D129" t="str">
            <v>Non-Traded</v>
          </cell>
          <cell r="E129" t="str">
            <v>A/C to NPA</v>
          </cell>
        </row>
        <row r="130">
          <cell r="C130" t="str">
            <v>AZGARD NINE LTD- TFC (20-09-05)</v>
          </cell>
          <cell r="D130" t="str">
            <v>Non-Traded</v>
          </cell>
          <cell r="E130" t="str">
            <v>96.7658</v>
          </cell>
        </row>
        <row r="131">
          <cell r="C131" t="str">
            <v>AZGARD NINE LTD- TFC (04-12-07) PP</v>
          </cell>
          <cell r="D131" t="str">
            <v>Non-Traded</v>
          </cell>
          <cell r="E131" t="str">
            <v>91.7607</v>
          </cell>
        </row>
        <row r="132">
          <cell r="C132" t="str">
            <v>BUNNY'S LTD. - TFC (30-11-08)</v>
          </cell>
          <cell r="D132" t="str">
            <v>Non-Traded</v>
          </cell>
          <cell r="E132" t="str">
            <v>A/C to NPA</v>
          </cell>
        </row>
        <row r="133">
          <cell r="C133" t="str">
            <v>DEWAN CEMENT LTD</v>
          </cell>
          <cell r="D133" t="str">
            <v>Non-Traded</v>
          </cell>
          <cell r="E133" t="str">
            <v>A/C to NPA</v>
          </cell>
        </row>
        <row r="134">
          <cell r="C134" t="str">
            <v>EDEN HOUSING LTD.- SUKUK (31-12-07)</v>
          </cell>
          <cell r="D134" t="str">
            <v>Non-Traded</v>
          </cell>
          <cell r="E134" t="str">
            <v>92.6441</v>
          </cell>
        </row>
        <row r="135">
          <cell r="C135" t="str">
            <v>EDEN HOUSING LTD.- SUKUK (31-03-08)</v>
          </cell>
          <cell r="D135" t="str">
            <v>Non-Traded</v>
          </cell>
          <cell r="E135" t="str">
            <v>A/C to NPA</v>
          </cell>
        </row>
        <row r="136">
          <cell r="C136" t="str">
            <v>GHARIBWAL CEMENT-TFC (18-01-08)</v>
          </cell>
          <cell r="D136" t="str">
            <v>Non-Traded</v>
          </cell>
          <cell r="E136" t="str">
            <v>A/C to NPA</v>
          </cell>
        </row>
        <row r="137">
          <cell r="C137" t="str">
            <v>NEW ALLIED ELECTRONIC (15-05-07)</v>
          </cell>
          <cell r="D137" t="str">
            <v>Non-Traded</v>
          </cell>
          <cell r="E137" t="str">
            <v>A/C to NPA</v>
          </cell>
        </row>
        <row r="138">
          <cell r="C138" t="str">
            <v>NEW ALLIED ELECTRONIC - SUKUK (27-07-07)</v>
          </cell>
          <cell r="D138" t="str">
            <v>Non-Traded</v>
          </cell>
          <cell r="E138" t="str">
            <v>A/C to NPA</v>
          </cell>
        </row>
        <row r="139">
          <cell r="C139" t="str">
            <v>NEW ALLIED ELECTRONIC - SUKUK (03-12-07)</v>
          </cell>
          <cell r="D139" t="str">
            <v>Non-Traded</v>
          </cell>
          <cell r="E139" t="str">
            <v>A/C to NPA</v>
          </cell>
        </row>
        <row r="140">
          <cell r="C140" t="str">
            <v>PAK HY-OILS LTD-TFC (31-12-08)</v>
          </cell>
          <cell r="D140" t="str">
            <v>Non-Traded</v>
          </cell>
          <cell r="E140" t="str">
            <v>A/C to NPA</v>
          </cell>
        </row>
        <row r="141">
          <cell r="C141" t="str">
            <v>SECURITY LEASING CORPORATION LTD-PPTFC (28-03-06)</v>
          </cell>
          <cell r="D141" t="str">
            <v>Non-Traded</v>
          </cell>
          <cell r="E141" t="str">
            <v>A/C to NPA</v>
          </cell>
        </row>
        <row r="142">
          <cell r="C142" t="str">
            <v>SHAKARGANJ MILLS LTD-TFC (22-09-08)</v>
          </cell>
          <cell r="D142" t="str">
            <v>Non-Traded</v>
          </cell>
          <cell r="E142" t="str">
            <v>A/C to NPA</v>
          </cell>
        </row>
        <row r="143">
          <cell r="C143" t="str">
            <v>SITARA PEROXIDE LTD-SUK (19-08-08)</v>
          </cell>
          <cell r="D143" t="str">
            <v>Non-Traded</v>
          </cell>
          <cell r="E143" t="str">
            <v>A/C to NPA</v>
          </cell>
        </row>
        <row r="144">
          <cell r="C144" t="str">
            <v>THREE STAR HOSIERY SUKUK (25-06-08)</v>
          </cell>
          <cell r="D144" t="str">
            <v>Non-Traded</v>
          </cell>
          <cell r="E144" t="str">
            <v>A/C to NPA</v>
          </cell>
        </row>
        <row r="145">
          <cell r="C145" t="str">
            <v>PACE (PAKISTAN) LTD-TFC (15-02-08)**</v>
          </cell>
          <cell r="D145" t="str">
            <v>Non-Traded</v>
          </cell>
          <cell r="E145" t="str">
            <v>65.0000</v>
          </cell>
        </row>
        <row r="146">
          <cell r="C146" t="str">
            <v>TELECARD LTD-TFC (27-05-05)</v>
          </cell>
          <cell r="D146" t="str">
            <v>Non-Traded</v>
          </cell>
          <cell r="E146" t="str">
            <v>75.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Design"/>
      <sheetName val="Sampling Table"/>
    </sheetNames>
    <sheetDataSet>
      <sheetData sheetId="0" refreshError="1"/>
      <sheetData sheetId="1" refreshError="1">
        <row r="5">
          <cell r="B5">
            <v>0</v>
          </cell>
          <cell r="C5">
            <v>1</v>
          </cell>
          <cell r="D5">
            <v>0</v>
          </cell>
          <cell r="E5">
            <v>1</v>
          </cell>
          <cell r="F5">
            <v>1</v>
          </cell>
          <cell r="G5">
            <v>2</v>
          </cell>
          <cell r="H5">
            <v>3</v>
          </cell>
        </row>
        <row r="6">
          <cell r="B6">
            <v>1</v>
          </cell>
          <cell r="C6">
            <v>2</v>
          </cell>
          <cell r="D6">
            <v>1</v>
          </cell>
          <cell r="E6">
            <v>1</v>
          </cell>
          <cell r="F6">
            <v>1</v>
          </cell>
          <cell r="G6">
            <v>2</v>
          </cell>
          <cell r="H6">
            <v>3</v>
          </cell>
        </row>
        <row r="7">
          <cell r="B7">
            <v>2</v>
          </cell>
          <cell r="C7">
            <v>3</v>
          </cell>
          <cell r="D7">
            <v>2</v>
          </cell>
          <cell r="E7">
            <v>1</v>
          </cell>
          <cell r="F7">
            <v>2</v>
          </cell>
          <cell r="G7">
            <v>3</v>
          </cell>
          <cell r="H7">
            <v>6</v>
          </cell>
        </row>
        <row r="8">
          <cell r="B8">
            <v>3</v>
          </cell>
          <cell r="C8">
            <v>4</v>
          </cell>
          <cell r="D8">
            <v>3</v>
          </cell>
          <cell r="E8">
            <v>1</v>
          </cell>
          <cell r="F8">
            <v>3</v>
          </cell>
          <cell r="G8">
            <v>5</v>
          </cell>
          <cell r="H8">
            <v>9</v>
          </cell>
        </row>
        <row r="9">
          <cell r="B9">
            <v>4</v>
          </cell>
          <cell r="C9">
            <v>5</v>
          </cell>
          <cell r="D9">
            <v>4</v>
          </cell>
          <cell r="E9">
            <v>1</v>
          </cell>
          <cell r="F9">
            <v>3</v>
          </cell>
          <cell r="G9">
            <v>6</v>
          </cell>
          <cell r="H9">
            <v>12</v>
          </cell>
        </row>
        <row r="10">
          <cell r="B10">
            <v>5</v>
          </cell>
          <cell r="C10">
            <v>6</v>
          </cell>
          <cell r="D10">
            <v>5</v>
          </cell>
          <cell r="E10">
            <v>1</v>
          </cell>
          <cell r="F10">
            <v>4</v>
          </cell>
          <cell r="G10">
            <v>8</v>
          </cell>
          <cell r="H10">
            <v>15</v>
          </cell>
        </row>
        <row r="11">
          <cell r="B11">
            <v>6</v>
          </cell>
          <cell r="C11">
            <v>7</v>
          </cell>
          <cell r="D11">
            <v>6</v>
          </cell>
          <cell r="E11">
            <v>2</v>
          </cell>
          <cell r="F11">
            <v>5</v>
          </cell>
          <cell r="G11">
            <v>9</v>
          </cell>
          <cell r="H11">
            <v>18</v>
          </cell>
        </row>
        <row r="12">
          <cell r="B12">
            <v>7</v>
          </cell>
          <cell r="C12">
            <v>8</v>
          </cell>
          <cell r="D12">
            <v>7</v>
          </cell>
          <cell r="E12">
            <v>2</v>
          </cell>
          <cell r="F12">
            <v>5</v>
          </cell>
          <cell r="G12">
            <v>11</v>
          </cell>
          <cell r="H12">
            <v>21</v>
          </cell>
        </row>
        <row r="13">
          <cell r="B13">
            <v>8</v>
          </cell>
          <cell r="C13">
            <v>9</v>
          </cell>
          <cell r="D13">
            <v>8</v>
          </cell>
          <cell r="E13">
            <v>2</v>
          </cell>
          <cell r="F13">
            <v>6</v>
          </cell>
          <cell r="G13">
            <v>12</v>
          </cell>
          <cell r="H13">
            <v>24</v>
          </cell>
        </row>
        <row r="14">
          <cell r="B14">
            <v>9</v>
          </cell>
          <cell r="C14">
            <v>10</v>
          </cell>
          <cell r="D14">
            <v>9</v>
          </cell>
          <cell r="E14">
            <v>2</v>
          </cell>
          <cell r="F14">
            <v>7</v>
          </cell>
          <cell r="G14">
            <v>14</v>
          </cell>
          <cell r="H14">
            <v>27</v>
          </cell>
        </row>
        <row r="15">
          <cell r="B15">
            <v>10</v>
          </cell>
          <cell r="C15">
            <v>11</v>
          </cell>
          <cell r="D15">
            <v>10</v>
          </cell>
          <cell r="E15">
            <v>2</v>
          </cell>
          <cell r="F15">
            <v>7</v>
          </cell>
          <cell r="G15">
            <v>15</v>
          </cell>
          <cell r="H15">
            <v>30</v>
          </cell>
        </row>
        <row r="16">
          <cell r="B16">
            <v>15</v>
          </cell>
          <cell r="C16">
            <v>12</v>
          </cell>
          <cell r="D16">
            <v>15</v>
          </cell>
          <cell r="E16">
            <v>3</v>
          </cell>
          <cell r="F16">
            <v>11</v>
          </cell>
          <cell r="G16">
            <v>23</v>
          </cell>
          <cell r="H16">
            <v>45</v>
          </cell>
        </row>
        <row r="17">
          <cell r="B17">
            <v>20</v>
          </cell>
          <cell r="C17">
            <v>13</v>
          </cell>
          <cell r="D17">
            <v>20</v>
          </cell>
          <cell r="E17">
            <v>4</v>
          </cell>
          <cell r="F17">
            <v>14</v>
          </cell>
          <cell r="G17">
            <v>30</v>
          </cell>
          <cell r="H17">
            <v>60</v>
          </cell>
        </row>
        <row r="18">
          <cell r="B18">
            <v>25</v>
          </cell>
          <cell r="C18">
            <v>14</v>
          </cell>
          <cell r="D18">
            <v>25</v>
          </cell>
          <cell r="E18">
            <v>5</v>
          </cell>
          <cell r="F18">
            <v>18</v>
          </cell>
          <cell r="G18">
            <v>38</v>
          </cell>
          <cell r="H18">
            <v>75</v>
          </cell>
        </row>
        <row r="19">
          <cell r="B19">
            <v>30</v>
          </cell>
          <cell r="C19">
            <v>15</v>
          </cell>
          <cell r="D19">
            <v>30</v>
          </cell>
          <cell r="E19">
            <v>6</v>
          </cell>
          <cell r="F19">
            <v>21</v>
          </cell>
          <cell r="G19">
            <v>45</v>
          </cell>
          <cell r="H19">
            <v>75</v>
          </cell>
        </row>
        <row r="20">
          <cell r="B20">
            <v>40</v>
          </cell>
          <cell r="C20">
            <v>16</v>
          </cell>
          <cell r="D20">
            <v>40</v>
          </cell>
          <cell r="E20">
            <v>8</v>
          </cell>
          <cell r="F20">
            <v>28</v>
          </cell>
          <cell r="G20">
            <v>60</v>
          </cell>
          <cell r="H20">
            <v>75</v>
          </cell>
        </row>
        <row r="21">
          <cell r="B21">
            <v>50</v>
          </cell>
          <cell r="C21">
            <v>17</v>
          </cell>
          <cell r="D21">
            <v>50</v>
          </cell>
          <cell r="E21">
            <v>10</v>
          </cell>
          <cell r="F21">
            <v>35</v>
          </cell>
          <cell r="G21">
            <v>75</v>
          </cell>
          <cell r="H21">
            <v>75</v>
          </cell>
        </row>
        <row r="22">
          <cell r="B22">
            <v>100</v>
          </cell>
          <cell r="C22">
            <v>18</v>
          </cell>
          <cell r="D22">
            <v>100</v>
          </cell>
          <cell r="E22">
            <v>20</v>
          </cell>
          <cell r="F22">
            <v>70</v>
          </cell>
          <cell r="G22">
            <v>75</v>
          </cell>
          <cell r="H22">
            <v>75</v>
          </cell>
        </row>
        <row r="23">
          <cell r="B23">
            <v>200</v>
          </cell>
          <cell r="C23">
            <v>19</v>
          </cell>
          <cell r="D23">
            <v>200</v>
          </cell>
          <cell r="E23">
            <v>40</v>
          </cell>
          <cell r="F23">
            <v>75</v>
          </cell>
          <cell r="G23">
            <v>75</v>
          </cell>
          <cell r="H23">
            <v>75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</sheetNames>
    <sheetDataSet>
      <sheetData sheetId="0" refreshError="1"/>
      <sheetData sheetId="1" refreshError="1">
        <row r="24">
          <cell r="C24" t="str">
            <v>and</v>
          </cell>
        </row>
        <row r="27">
          <cell r="C27" t="str">
            <v>Rates of Debt Securities as of June 30, 2009 (Revised)</v>
          </cell>
        </row>
        <row r="29">
          <cell r="C29" t="str">
            <v>TFCs and Sukuks</v>
          </cell>
          <cell r="D29" t="str">
            <v>Traded / Non-Traded</v>
          </cell>
          <cell r="E29" t="str">
            <v>Prices</v>
          </cell>
        </row>
        <row r="31">
          <cell r="C31" t="str">
            <v>GOP IJARA SUKUK (11-03-09)</v>
          </cell>
          <cell r="D31" t="str">
            <v>Non-Traded</v>
          </cell>
          <cell r="E31">
            <v>100</v>
          </cell>
        </row>
        <row r="32">
          <cell r="C32" t="str">
            <v>KARACHI SHIPYARD &amp; ENGINEERING WORKS LTD-SUKUK (02-11-07)</v>
          </cell>
          <cell r="D32" t="str">
            <v>Non-Traded</v>
          </cell>
          <cell r="E32">
            <v>98.882900000000006</v>
          </cell>
        </row>
        <row r="33">
          <cell r="C33" t="str">
            <v>KARACHI SHIPYARD &amp; ENGINEERING WORKS LTD-SUKUK (04-02-08)</v>
          </cell>
          <cell r="D33" t="str">
            <v>Traded</v>
          </cell>
          <cell r="E33">
            <v>98.051599999999993</v>
          </cell>
        </row>
        <row r="34">
          <cell r="C34" t="str">
            <v>NATIONAL INDUSTRIAL PARK DEVEL. &amp; MANAGEMENT Co. SUKUK (11-08-07)</v>
          </cell>
          <cell r="D34" t="str">
            <v>Non-Traded</v>
          </cell>
          <cell r="E34">
            <v>100.0314</v>
          </cell>
        </row>
        <row r="35">
          <cell r="C35" t="str">
            <v>PAKISTAN INTERNATIONAL AIRLINE CORPORATION-TFC (20-02-03)</v>
          </cell>
          <cell r="D35" t="str">
            <v>Non-Traded</v>
          </cell>
          <cell r="E35">
            <v>99.558300000000003</v>
          </cell>
        </row>
        <row r="36">
          <cell r="C36" t="str">
            <v>WAPDA-SUKUK (01-05-06)</v>
          </cell>
          <cell r="D36" t="str">
            <v>Traded</v>
          </cell>
          <cell r="E36">
            <v>98.351100000000002</v>
          </cell>
        </row>
        <row r="37">
          <cell r="C37" t="str">
            <v>WAPDA-SUKUK (13-07-07)</v>
          </cell>
          <cell r="D37" t="str">
            <v>Non-Traded</v>
          </cell>
          <cell r="E37">
            <v>93.893500000000003</v>
          </cell>
        </row>
        <row r="39">
          <cell r="C39" t="str">
            <v>JAHANGIR SIDDIQUI &amp; COMPANY LTD-TFC (21-12-04)</v>
          </cell>
          <cell r="D39" t="str">
            <v>Non-Traded</v>
          </cell>
          <cell r="E39">
            <v>91.550299999999993</v>
          </cell>
        </row>
        <row r="40">
          <cell r="C40" t="str">
            <v>JAHANGIR SIDDIQUI &amp; COMPANY LTD-TFC (30-09-05)</v>
          </cell>
          <cell r="D40" t="str">
            <v>Non-Traded</v>
          </cell>
          <cell r="E40">
            <v>95.016599999999997</v>
          </cell>
        </row>
        <row r="41">
          <cell r="C41" t="str">
            <v>JAHANGIR SIDDIQUI &amp; COMPANY LTD-TFC (21-11-06)</v>
          </cell>
          <cell r="D41" t="str">
            <v>Non-Traded</v>
          </cell>
          <cell r="E41">
            <v>92.999700000000004</v>
          </cell>
        </row>
        <row r="42">
          <cell r="C42" t="str">
            <v>JAHANGIR SIDDIQUI &amp; COMPANY LTD-TFC (04-07-07)</v>
          </cell>
          <cell r="D42" t="str">
            <v>Traded</v>
          </cell>
          <cell r="E42">
            <v>91.5</v>
          </cell>
        </row>
        <row r="43">
          <cell r="C43" t="str">
            <v>ORIX LEASING PAKISTAN LTD-TFC (25-05-07)</v>
          </cell>
          <cell r="D43" t="str">
            <v>Traded</v>
          </cell>
          <cell r="E43">
            <v>82.641599999999997</v>
          </cell>
        </row>
        <row r="44">
          <cell r="C44" t="str">
            <v>PAK KUWAIT INVESTMENT COMPANY LTD-TFC (09-08-05)</v>
          </cell>
          <cell r="D44" t="str">
            <v>Non-Traded</v>
          </cell>
          <cell r="E44">
            <v>99.858599999999996</v>
          </cell>
        </row>
        <row r="45">
          <cell r="C45" t="str">
            <v>PAK KUWAIT INVESTMENT COMPANY LTD-TFC (03-02-06)</v>
          </cell>
          <cell r="D45" t="str">
            <v>Non-Traded</v>
          </cell>
          <cell r="E45">
            <v>99.495099999999994</v>
          </cell>
        </row>
        <row r="46">
          <cell r="C46" t="str">
            <v>PAK KUWAIT INVESTMENT COMPANY LTD-TFC (28-03-06)</v>
          </cell>
          <cell r="D46" t="str">
            <v>Non-Traded</v>
          </cell>
          <cell r="E46">
            <v>99.287199999999999</v>
          </cell>
        </row>
        <row r="48">
          <cell r="C48" t="str">
            <v>ENGRO CHEMICAL PAKISTAN LTD-SUKUK (06-09-07)</v>
          </cell>
          <cell r="D48" t="str">
            <v>Traded</v>
          </cell>
          <cell r="E48">
            <v>98.26</v>
          </cell>
        </row>
        <row r="49">
          <cell r="C49" t="str">
            <v>ENGRO CHEMICAL PAKISTAN LTD-TFC (30-11-07)</v>
          </cell>
          <cell r="D49" t="str">
            <v>Non-Traded</v>
          </cell>
          <cell r="E49">
            <v>97.189499999999995</v>
          </cell>
        </row>
        <row r="50">
          <cell r="C50" t="str">
            <v>ENGRO CHEMICAL PAKISTAN LTD-TFC (18-03-08) (PRP-I)</v>
          </cell>
          <cell r="D50" t="str">
            <v>Non-Traded</v>
          </cell>
          <cell r="E50">
            <v>88</v>
          </cell>
        </row>
        <row r="51">
          <cell r="C51" t="str">
            <v>ENGRO CHEMICAL PAKISTAN LTD-TFC (18-03-08) (PRP-II)</v>
          </cell>
          <cell r="D51" t="str">
            <v>Non-Traded</v>
          </cell>
          <cell r="E51">
            <v>87.666700000000006</v>
          </cell>
        </row>
        <row r="52">
          <cell r="C52" t="str">
            <v>ORIX LEASING PAKISTAN LTD-SUKUK (30-06-07)</v>
          </cell>
          <cell r="D52" t="str">
            <v>Non-Traded</v>
          </cell>
          <cell r="E52">
            <v>98.3</v>
          </cell>
        </row>
        <row r="53">
          <cell r="C53" t="str">
            <v>ORIX LEASING PAKISTAN LTD-TFC (15-01-08)</v>
          </cell>
          <cell r="D53" t="str">
            <v>Non-Traded</v>
          </cell>
          <cell r="E53">
            <v>97.876000000000005</v>
          </cell>
        </row>
        <row r="54">
          <cell r="C54" t="str">
            <v>PAK ARAB FERTILIZERS (28-02-08)</v>
          </cell>
          <cell r="D54" t="str">
            <v>Traded</v>
          </cell>
          <cell r="E54">
            <v>95.369100000000003</v>
          </cell>
        </row>
        <row r="55">
          <cell r="C55" t="str">
            <v>SCB (PAK) LTD-TFC (20-01-04)</v>
          </cell>
          <cell r="D55" t="str">
            <v>Non-Traded</v>
          </cell>
          <cell r="E55">
            <v>97.046199999999999</v>
          </cell>
        </row>
        <row r="56">
          <cell r="C56" t="str">
            <v>SCB (PAK) LTD-TFC (01-02-06)</v>
          </cell>
          <cell r="D56" t="str">
            <v>Non-Traded</v>
          </cell>
          <cell r="E56">
            <v>98.881799999999998</v>
          </cell>
        </row>
        <row r="57">
          <cell r="C57" t="str">
            <v>SUI SOUTHERN GAS COMPANY - SUKKUK (31-12-07) - I</v>
          </cell>
          <cell r="D57" t="str">
            <v>Non-Traded</v>
          </cell>
          <cell r="E57">
            <v>96.9</v>
          </cell>
        </row>
        <row r="58">
          <cell r="C58" t="str">
            <v>UNITED BANK LTD-TFC (10-08-04)</v>
          </cell>
          <cell r="D58" t="str">
            <v>Non-Traded</v>
          </cell>
          <cell r="E58">
            <v>86.472300000000004</v>
          </cell>
        </row>
        <row r="59">
          <cell r="C59" t="str">
            <v>UNITED BANK LTD-TFC (15-03-05)</v>
          </cell>
          <cell r="D59" t="str">
            <v>Non-Traded</v>
          </cell>
          <cell r="E59">
            <v>84.369</v>
          </cell>
        </row>
        <row r="60">
          <cell r="C60" t="str">
            <v>UNITED BANK LTD-TFC (08-09-06)</v>
          </cell>
          <cell r="D60" t="str">
            <v>Non-Traded</v>
          </cell>
          <cell r="E60">
            <v>96.614099999999993</v>
          </cell>
        </row>
        <row r="61">
          <cell r="C61" t="str">
            <v>UNITED BANK LTD-TFC (14-02-08)</v>
          </cell>
          <cell r="D61" t="str">
            <v>Traded</v>
          </cell>
          <cell r="E61">
            <v>91.986699999999999</v>
          </cell>
        </row>
        <row r="63">
          <cell r="C63" t="str">
            <v>ALLIED BANK LTD-TFC (06-12-06)</v>
          </cell>
          <cell r="D63" t="str">
            <v>Non-Traded</v>
          </cell>
          <cell r="E63">
            <v>96.774900000000002</v>
          </cell>
        </row>
        <row r="64">
          <cell r="C64" t="str">
            <v>ASKARI BANK LTD-TFC (04-02-05)</v>
          </cell>
          <cell r="D64" t="str">
            <v>Non-Traded</v>
          </cell>
          <cell r="E64">
            <v>96.171199999999999</v>
          </cell>
        </row>
        <row r="65">
          <cell r="C65" t="str">
            <v>ASKARI BANK LTD-TFC (31-10-05)</v>
          </cell>
          <cell r="D65" t="str">
            <v>Non-Traded</v>
          </cell>
          <cell r="E65">
            <v>95.565600000000003</v>
          </cell>
        </row>
        <row r="66">
          <cell r="C66" t="str">
            <v>AZGARD NINE LTD- TFC (20-09-05)</v>
          </cell>
          <cell r="D66" t="str">
            <v>Non-Traded</v>
          </cell>
          <cell r="E66">
            <v>88.474999999999994</v>
          </cell>
        </row>
        <row r="67">
          <cell r="C67" t="str">
            <v>AZGARD NINE LTD- TFC (04-12-07) PP</v>
          </cell>
          <cell r="D67" t="str">
            <v>Non-Traded</v>
          </cell>
          <cell r="E67">
            <v>98.5989</v>
          </cell>
        </row>
        <row r="68">
          <cell r="C68" t="str">
            <v>BANK ALFALAH LTD-TFC (23-11-04)</v>
          </cell>
          <cell r="D68" t="str">
            <v>Non-Traded</v>
          </cell>
          <cell r="E68">
            <v>97.521299999999997</v>
          </cell>
        </row>
        <row r="69">
          <cell r="C69" t="str">
            <v>BANK ALFALAH LTD-TFC (25-11-05)</v>
          </cell>
          <cell r="D69" t="str">
            <v>Non-Traded</v>
          </cell>
          <cell r="E69">
            <v>96.0899</v>
          </cell>
        </row>
        <row r="70">
          <cell r="C70" t="str">
            <v>BANK AL-HABIB LTD-TFC (15-07-04) 10% cap</v>
          </cell>
          <cell r="D70" t="str">
            <v>Non-Traded</v>
          </cell>
          <cell r="E70">
            <v>89.696399999999997</v>
          </cell>
        </row>
        <row r="71">
          <cell r="C71" t="str">
            <v>BANK AL-HABIB LTD-TFC (07-02-07)</v>
          </cell>
          <cell r="D71" t="str">
            <v>Non-Traded</v>
          </cell>
          <cell r="E71">
            <v>95.594300000000004</v>
          </cell>
        </row>
        <row r="72">
          <cell r="E72" t="str">
            <v>Page 1 of 3</v>
          </cell>
        </row>
        <row r="79">
          <cell r="C79" t="str">
            <v>CENTURY PAPER &amp; BOARD MILLS LTD- SUKUK (25-09-07)</v>
          </cell>
          <cell r="D79" t="str">
            <v>Non-Traded</v>
          </cell>
          <cell r="E79">
            <v>97.550200000000004</v>
          </cell>
        </row>
        <row r="80">
          <cell r="C80" t="str">
            <v>FAYSAL BANK LTD  (12-11-2007)</v>
          </cell>
          <cell r="D80" t="str">
            <v>Non-Traded</v>
          </cell>
          <cell r="E80">
            <v>95.054199999999994</v>
          </cell>
        </row>
        <row r="81">
          <cell r="C81" t="str">
            <v>FINANCIAL REC'BLES SEC'ZATION CO. LTD-TFC CLASS "A"</v>
          </cell>
          <cell r="D81" t="str">
            <v>Non-Traded</v>
          </cell>
          <cell r="E81">
            <v>98.710800000000006</v>
          </cell>
        </row>
        <row r="82">
          <cell r="C82" t="str">
            <v>FINANCIAL REC'BLES SEC'ZATION CO. LTD-TFC CLASS "B"</v>
          </cell>
          <cell r="D82" t="str">
            <v>Non-Traded</v>
          </cell>
          <cell r="E82">
            <v>98.4238</v>
          </cell>
        </row>
        <row r="83">
          <cell r="C83" t="str">
            <v>KASB SECURITIES LTD- TFC (27-06-07)</v>
          </cell>
          <cell r="D83" t="str">
            <v>Non-Traded</v>
          </cell>
          <cell r="E83">
            <v>87.500100000000003</v>
          </cell>
        </row>
        <row r="84">
          <cell r="C84" t="str">
            <v>PACE (PAKISTAN) LTD-TFC (15-02-08)</v>
          </cell>
          <cell r="D84" t="str">
            <v>Traded</v>
          </cell>
          <cell r="E84">
            <v>83</v>
          </cell>
        </row>
        <row r="85">
          <cell r="C85" t="str">
            <v>PAK AMERICAN FERTILIZER LTD-TFC (30-11-07)</v>
          </cell>
          <cell r="D85" t="str">
            <v>Non-Traded</v>
          </cell>
          <cell r="E85">
            <v>97.436700000000002</v>
          </cell>
        </row>
        <row r="86">
          <cell r="C86" t="str">
            <v>PAK AMERICAN FERTILIZER LTD-TFC (14-01-08)</v>
          </cell>
          <cell r="D86" t="str">
            <v>Traded</v>
          </cell>
          <cell r="E86">
            <v>86.887500000000003</v>
          </cell>
        </row>
        <row r="87">
          <cell r="C87" t="str">
            <v>PAK AMERICAN FERTILIZER LTD-SUKUK (06-08-08)</v>
          </cell>
          <cell r="D87" t="str">
            <v>Traded</v>
          </cell>
          <cell r="E87">
            <v>89.659700000000001</v>
          </cell>
        </row>
        <row r="88">
          <cell r="C88" t="str">
            <v>PAK AMERICAN FERTILIZER LTD-TFC (01-12-08)</v>
          </cell>
          <cell r="D88" t="str">
            <v>Non-Traded</v>
          </cell>
          <cell r="E88">
            <v>100.607</v>
          </cell>
        </row>
        <row r="89">
          <cell r="C89" t="str">
            <v>PAKISTAN MOBILE COMMUNICATION LTD-TFC (31-05-06)</v>
          </cell>
          <cell r="D89" t="str">
            <v>Traded</v>
          </cell>
          <cell r="E89">
            <v>100.75</v>
          </cell>
        </row>
        <row r="90">
          <cell r="C90" t="str">
            <v>PAKISTAN MOBILE COMMUNICATION LTD-TFC (01-10-07)</v>
          </cell>
          <cell r="D90" t="str">
            <v>Non-Traded</v>
          </cell>
          <cell r="E90">
            <v>87.180099999999996</v>
          </cell>
        </row>
        <row r="91">
          <cell r="C91" t="str">
            <v>PAKISTAN MOBILE COMMUNICATION LTD-TFC (28-10-08)</v>
          </cell>
          <cell r="D91" t="str">
            <v>Non-Traded</v>
          </cell>
          <cell r="E91">
            <v>96.021299999999997</v>
          </cell>
        </row>
        <row r="92">
          <cell r="C92" t="str">
            <v>ROYAL BANK OF SCOTLAND  - TFC (10-02-05)</v>
          </cell>
          <cell r="D92" t="str">
            <v>Non-Traded</v>
          </cell>
          <cell r="E92">
            <v>98.781899999999993</v>
          </cell>
        </row>
        <row r="93">
          <cell r="C93" t="str">
            <v>SITARA CHEMICALS LTD - SUKUK - II (03-12-06)</v>
          </cell>
          <cell r="D93" t="str">
            <v>Non-Traded</v>
          </cell>
          <cell r="E93">
            <v>98.665499999999994</v>
          </cell>
        </row>
        <row r="94">
          <cell r="C94" t="str">
            <v>SITARA CHEMICALS LTD - SUKUK - III (02-01-08)</v>
          </cell>
          <cell r="D94" t="str">
            <v>Traded</v>
          </cell>
          <cell r="E94">
            <v>99.974999999999994</v>
          </cell>
        </row>
        <row r="96">
          <cell r="C96" t="str">
            <v>AL ABBAS SUGAR MILLS LTD-TFC (21-11-07)</v>
          </cell>
          <cell r="D96" t="str">
            <v>Non-Traded</v>
          </cell>
          <cell r="E96">
            <v>91.592399999999998</v>
          </cell>
        </row>
        <row r="97">
          <cell r="C97" t="str">
            <v>BRR GUARDIAN MODARABA (07-06-08)</v>
          </cell>
          <cell r="D97" t="str">
            <v>Non-Traded</v>
          </cell>
          <cell r="E97">
            <v>95.870999999999995</v>
          </cell>
        </row>
        <row r="98">
          <cell r="C98" t="str">
            <v>ESCORTS INVESTMENT BANK LTD-TFC (15-03-07)</v>
          </cell>
          <cell r="D98" t="str">
            <v>Non-Traded</v>
          </cell>
          <cell r="E98">
            <v>99.472200000000001</v>
          </cell>
        </row>
        <row r="99">
          <cell r="C99" t="str">
            <v>HOUSE BUILDING FINANCE CORPORATION LTD - SUKUK (07-05-08)</v>
          </cell>
          <cell r="D99" t="str">
            <v>Non-Traded</v>
          </cell>
          <cell r="E99">
            <v>94.600399999999993</v>
          </cell>
        </row>
        <row r="100">
          <cell r="C100" t="str">
            <v>IGI INV. BANK LTD-TFC (FIRST INT'l INV. BANK LTD. - TFC) (11-07-06)</v>
          </cell>
          <cell r="D100" t="str">
            <v>Non-Traded</v>
          </cell>
          <cell r="E100">
            <v>96.945800000000006</v>
          </cell>
        </row>
        <row r="101">
          <cell r="C101" t="str">
            <v>NIB BANK LTD-TFC (05-03-08)</v>
          </cell>
          <cell r="D101" t="str">
            <v>Traded</v>
          </cell>
          <cell r="E101">
            <v>92.440200000000004</v>
          </cell>
        </row>
        <row r="102">
          <cell r="C102" t="str">
            <v>PEL-SUKUK (28-09-07)</v>
          </cell>
          <cell r="D102" t="str">
            <v>Non-Traded</v>
          </cell>
          <cell r="E102">
            <v>98.070999999999998</v>
          </cell>
        </row>
        <row r="103">
          <cell r="C103" t="str">
            <v>PEL-SUKUK (30-06-08)</v>
          </cell>
          <cell r="D103" t="str">
            <v>Non-Traded</v>
          </cell>
          <cell r="E103">
            <v>92.417000000000002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8.9452</v>
          </cell>
        </row>
        <row r="105">
          <cell r="C105" t="str">
            <v>SONERI BANK LTD-TFC (05-05-05)</v>
          </cell>
          <cell r="D105" t="str">
            <v>Non-Traded</v>
          </cell>
          <cell r="E105">
            <v>96.542100000000005</v>
          </cell>
        </row>
        <row r="107">
          <cell r="C107" t="str">
            <v>AL-ZAMIN LEASING MODARABA-TFC (31-05-05)</v>
          </cell>
          <cell r="D107" t="str">
            <v>Non-Traded</v>
          </cell>
          <cell r="E107">
            <v>93.779700000000005</v>
          </cell>
        </row>
        <row r="108">
          <cell r="C108" t="str">
            <v>AMTEX LTD.-SUKUK (21-01-08)</v>
          </cell>
          <cell r="D108" t="str">
            <v>Non-Traded</v>
          </cell>
          <cell r="E108">
            <v>89.180800000000005</v>
          </cell>
        </row>
        <row r="109">
          <cell r="C109" t="str">
            <v>EDEN BUILDERS LTD.- SUKUK (08-09-08)</v>
          </cell>
          <cell r="D109" t="str">
            <v>Traded</v>
          </cell>
          <cell r="E109">
            <v>100.1456</v>
          </cell>
        </row>
        <row r="110">
          <cell r="C110" t="str">
            <v>EDEN HOUSING LTD.- SUKUK (31-12-07)</v>
          </cell>
          <cell r="D110" t="str">
            <v>Non-Traded</v>
          </cell>
          <cell r="E110">
            <v>97.261399999999995</v>
          </cell>
        </row>
        <row r="111">
          <cell r="C111" t="str">
            <v>EDEN HOUSING LTD.- SUKUK (31-03-08)</v>
          </cell>
          <cell r="D111" t="str">
            <v>Non-Traded</v>
          </cell>
          <cell r="E111">
            <v>96.914500000000004</v>
          </cell>
        </row>
        <row r="112">
          <cell r="C112" t="str">
            <v>ESCORT INVESTMENT BANK (27-09-04) (Cap @ 10%)</v>
          </cell>
          <cell r="D112" t="str">
            <v>Non-Traded</v>
          </cell>
          <cell r="E112">
            <v>100</v>
          </cell>
        </row>
        <row r="113">
          <cell r="C113" t="str">
            <v>JDW SUGAR MILLS LTD. SUKUK (19-06-08)</v>
          </cell>
          <cell r="D113" t="str">
            <v>Non-Traded</v>
          </cell>
          <cell r="E113">
            <v>92.581400000000002</v>
          </cell>
        </row>
        <row r="114">
          <cell r="C114" t="str">
            <v>JDW SUGAR MILLS LTD. SUKUK (23-06-08)</v>
          </cell>
          <cell r="D114" t="str">
            <v>Non-Traded</v>
          </cell>
          <cell r="E114">
            <v>92.540099999999995</v>
          </cell>
        </row>
        <row r="115">
          <cell r="C115" t="str">
            <v>KASHAF FOUNDATION - TFC  (05-11-07)</v>
          </cell>
          <cell r="D115" t="str">
            <v>Traded</v>
          </cell>
          <cell r="E115">
            <v>95</v>
          </cell>
        </row>
        <row r="116">
          <cell r="C116" t="str">
            <v>OPTIMUS LTD - TFC (10-10-07)</v>
          </cell>
          <cell r="D116" t="str">
            <v>Non-Traded</v>
          </cell>
          <cell r="E116">
            <v>95.534899999999993</v>
          </cell>
        </row>
        <row r="117">
          <cell r="C117" t="str">
            <v>TRAKKER (15-09-07) - PPTFC</v>
          </cell>
          <cell r="D117" t="str">
            <v>Non-Traded</v>
          </cell>
          <cell r="E117">
            <v>98.956000000000003</v>
          </cell>
        </row>
        <row r="118">
          <cell r="C118" t="str">
            <v>TRUST INVESTMENT BANK LTD-TFC (17-07-04) 10% cap</v>
          </cell>
          <cell r="D118" t="str">
            <v>Non-Traded</v>
          </cell>
          <cell r="E118">
            <v>100</v>
          </cell>
        </row>
        <row r="119">
          <cell r="C119" t="str">
            <v>TRUST INVESTMENT BANK LTD-TFC (15-11-05)</v>
          </cell>
          <cell r="D119" t="str">
            <v>Non-Traded</v>
          </cell>
          <cell r="E119">
            <v>98.475499999999997</v>
          </cell>
        </row>
        <row r="120">
          <cell r="C120" t="str">
            <v>TRUST INVESTMENT BANK LTD-TFC (04-07-08)</v>
          </cell>
          <cell r="D120" t="str">
            <v>Non-Traded</v>
          </cell>
          <cell r="E120">
            <v>95.447199999999995</v>
          </cell>
        </row>
        <row r="121">
          <cell r="C121" t="str">
            <v>WORLDCALL TELECOM LTD.TFC (28-11-06)</v>
          </cell>
          <cell r="D121" t="str">
            <v>Non-Traded</v>
          </cell>
          <cell r="E121">
            <v>98.341999999999999</v>
          </cell>
        </row>
        <row r="122">
          <cell r="C122" t="str">
            <v>WORLDCALL TELECOM LTD-TFC (07-10-08)</v>
          </cell>
          <cell r="D122" t="str">
            <v>Traded</v>
          </cell>
          <cell r="E122">
            <v>95.175399999999996</v>
          </cell>
        </row>
        <row r="124">
          <cell r="C124" t="str">
            <v>ALZAMIN LEASING CORPORATION LTD-TFC (05-09-07)</v>
          </cell>
          <cell r="D124" t="str">
            <v>Non-Traded</v>
          </cell>
          <cell r="E124">
            <v>96.896000000000001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4.7821</v>
          </cell>
        </row>
        <row r="126">
          <cell r="C126" t="str">
            <v>AVARI HOTELS-TFC (30-04-09)</v>
          </cell>
          <cell r="D126" t="str">
            <v>Non-Traded</v>
          </cell>
          <cell r="E126">
            <v>93.129400000000004</v>
          </cell>
        </row>
        <row r="127">
          <cell r="C127" t="str">
            <v>MAPLE LEAF SUKUK-(3-12-07)</v>
          </cell>
          <cell r="D127" t="str">
            <v>Non-Traded</v>
          </cell>
          <cell r="E127">
            <v>90.010099999999994</v>
          </cell>
        </row>
        <row r="128">
          <cell r="C128" t="str">
            <v>QUETTA TEXTILE MILLS LTD-SUKUK (26-09-08)</v>
          </cell>
          <cell r="D128" t="str">
            <v>Non-Traded</v>
          </cell>
          <cell r="E128">
            <v>86.235200000000006</v>
          </cell>
        </row>
        <row r="129">
          <cell r="C129" t="str">
            <v>SHAHMURAD SUGAR MILLS LTD-SUKUK (27-09-07)</v>
          </cell>
          <cell r="D129" t="str">
            <v>Non-Traded</v>
          </cell>
          <cell r="E129">
            <v>94.003900000000002</v>
          </cell>
        </row>
        <row r="130">
          <cell r="C130" t="str">
            <v>SHAKARGANJ MILLS LTD-TFC (22-09-08)</v>
          </cell>
          <cell r="D130" t="str">
            <v>Non-Traded</v>
          </cell>
          <cell r="E130">
            <v>91.9238</v>
          </cell>
        </row>
        <row r="131">
          <cell r="C131" t="str">
            <v>SME LEASING LTD-TFC (16-07-08)</v>
          </cell>
          <cell r="D131" t="str">
            <v>Non-Traded</v>
          </cell>
          <cell r="E131">
            <v>95.640199999999993</v>
          </cell>
        </row>
        <row r="133">
          <cell r="C133" t="str">
            <v>SEARLE PAKISTAN LTD-TFC (09-03-06)</v>
          </cell>
          <cell r="D133" t="str">
            <v>Non-Traded</v>
          </cell>
          <cell r="E133">
            <v>96.017600000000002</v>
          </cell>
        </row>
        <row r="135">
          <cell r="C135" t="str">
            <v>SAUDI PAK LEASING COMPANY LTD-TFC (13-03-08)</v>
          </cell>
          <cell r="D135" t="str">
            <v>Non-Traded</v>
          </cell>
          <cell r="E135">
            <v>74</v>
          </cell>
        </row>
        <row r="136">
          <cell r="C136" t="str">
            <v>TELECARD LTD-TFC (27-05-05)</v>
          </cell>
          <cell r="D136" t="str">
            <v>Non-Traded</v>
          </cell>
          <cell r="E136">
            <v>95.519099999999995</v>
          </cell>
        </row>
        <row r="138">
          <cell r="C138" t="str">
            <v>GHARIBWAL CEMENT-TFC (18-01-08)</v>
          </cell>
          <cell r="D138" t="str">
            <v>Non-Traded</v>
          </cell>
          <cell r="E138">
            <v>88.940700000000007</v>
          </cell>
        </row>
        <row r="139">
          <cell r="C139" t="str">
            <v>SECURITY LEASING CORPORATION LTD-PPTFC (28-03-06)</v>
          </cell>
          <cell r="D139" t="str">
            <v>Non-Traded</v>
          </cell>
          <cell r="E139">
            <v>93.973799999999997</v>
          </cell>
        </row>
        <row r="140">
          <cell r="C140" t="str">
            <v>SECURITY LEASING CORPORATION LTD-SUKKUK (01-06-07) - I</v>
          </cell>
          <cell r="D140" t="str">
            <v>Non-Traded</v>
          </cell>
          <cell r="E140">
            <v>90.503500000000003</v>
          </cell>
        </row>
        <row r="141">
          <cell r="C141" t="str">
            <v>SECURITY LEASING CORPORATION LTD-SUKKUK (19-09-07) - II</v>
          </cell>
          <cell r="D141" t="str">
            <v>Non-Traded</v>
          </cell>
          <cell r="E141">
            <v>89.919200000000004</v>
          </cell>
        </row>
        <row r="143">
          <cell r="C143" t="str">
            <v>TFCs and Sukuks</v>
          </cell>
          <cell r="D143" t="str">
            <v>Traded / Non-Traded</v>
          </cell>
          <cell r="E143" t="str">
            <v>Prices</v>
          </cell>
        </row>
        <row r="144">
          <cell r="C144" t="str">
            <v>FIRST DAWOOD INVESTMENT BANK LTD. TFC (11-09-07)</v>
          </cell>
          <cell r="D144" t="str">
            <v>Non-Traded</v>
          </cell>
          <cell r="E144">
            <v>75</v>
          </cell>
        </row>
        <row r="145">
          <cell r="C145" t="str">
            <v>KOHAT CEMENT-SUKKUK (13-12-07)</v>
          </cell>
          <cell r="D145" t="str">
            <v>Non-Traded</v>
          </cell>
          <cell r="E145">
            <v>75</v>
          </cell>
        </row>
        <row r="146">
          <cell r="C146" t="str">
            <v>THREE STAR HOSIERY (25-06-08)</v>
          </cell>
          <cell r="D146" t="str">
            <v>Non-Traded</v>
          </cell>
          <cell r="E146">
            <v>75</v>
          </cell>
        </row>
        <row r="147">
          <cell r="E147" t="str">
            <v>Page 2 of 3</v>
          </cell>
        </row>
        <row r="156">
          <cell r="C156" t="str">
            <v>TFCs and Sukuks</v>
          </cell>
          <cell r="D156" t="str">
            <v>Traded / Non-Traded</v>
          </cell>
          <cell r="E156" t="str">
            <v>Prices</v>
          </cell>
        </row>
        <row r="157">
          <cell r="C157" t="str">
            <v>AL ABBAS HOLDINGS (PVT) LTD-TFC (23-08-06)</v>
          </cell>
          <cell r="D157" t="str">
            <v>Non-Traded</v>
          </cell>
          <cell r="E157">
            <v>75</v>
          </cell>
        </row>
        <row r="158">
          <cell r="C158" t="str">
            <v>ARZOO TEXTILE MILLS LTD-SUKUK (15-04-08)</v>
          </cell>
          <cell r="D158" t="str">
            <v>Non-Traded</v>
          </cell>
          <cell r="E158">
            <v>75</v>
          </cell>
        </row>
        <row r="159">
          <cell r="C159" t="str">
            <v>CRESCENT TEXTILE MILLS LTD-TFC (17-06-04)</v>
          </cell>
          <cell r="D159" t="str">
            <v>Non-Traded</v>
          </cell>
          <cell r="E159">
            <v>75</v>
          </cell>
        </row>
        <row r="160">
          <cell r="C160" t="str">
            <v>DAWOOD HERCULES-SUKUK (18-09-07)</v>
          </cell>
          <cell r="D160" t="str">
            <v>Non-Traded</v>
          </cell>
          <cell r="E160">
            <v>96.465900000000005</v>
          </cell>
        </row>
        <row r="161">
          <cell r="C161" t="str">
            <v>DEWAN FAROOQUE SPINNING MILLS LTD-TFC (20-12-04)</v>
          </cell>
          <cell r="D161" t="str">
            <v>Non-Traded</v>
          </cell>
          <cell r="E161">
            <v>75</v>
          </cell>
        </row>
        <row r="162">
          <cell r="C162" t="str">
            <v>DGKC DIMINISHING MUSHARKAH (08-05-08)</v>
          </cell>
          <cell r="D162" t="str">
            <v>Non-Traded</v>
          </cell>
          <cell r="E162">
            <v>95.650899999999993</v>
          </cell>
        </row>
        <row r="163">
          <cell r="C163" t="str">
            <v>GHANI HOLDING (PVT) LTD-TFC (23-08-06)</v>
          </cell>
          <cell r="D163" t="str">
            <v>Non-Traded</v>
          </cell>
          <cell r="E163">
            <v>75</v>
          </cell>
        </row>
        <row r="164">
          <cell r="C164" t="str">
            <v>JAVEDAN CEMENT LTD-TFC (10-11-06)</v>
          </cell>
          <cell r="D164" t="str">
            <v>Non-Traded</v>
          </cell>
          <cell r="E164">
            <v>75</v>
          </cell>
        </row>
        <row r="165">
          <cell r="C165" t="str">
            <v>PAK HY-OILS LTD-TFC (31-12-08)</v>
          </cell>
          <cell r="D165" t="str">
            <v>Non-Traded</v>
          </cell>
          <cell r="E165">
            <v>75</v>
          </cell>
        </row>
        <row r="166">
          <cell r="C166" t="str">
            <v>SITARA PEROXIDE LTD-SUK (19-08-08)</v>
          </cell>
          <cell r="D166" t="str">
            <v>Non-Traded</v>
          </cell>
          <cell r="E166">
            <v>75</v>
          </cell>
        </row>
        <row r="167">
          <cell r="C167" t="str">
            <v>VISION DEVELOPERS (PVT) LTD (30-11-08)</v>
          </cell>
          <cell r="D167" t="str">
            <v>Non-Traded</v>
          </cell>
          <cell r="E167">
            <v>75</v>
          </cell>
        </row>
        <row r="169">
          <cell r="C169" t="str">
            <v>TFCs and Sukuks</v>
          </cell>
          <cell r="D169" t="str">
            <v>Traded / Non-Traded</v>
          </cell>
          <cell r="E169" t="str">
            <v>Prices</v>
          </cell>
        </row>
        <row r="170">
          <cell r="C170" t="str">
            <v>DEWAN CEMENT LTD</v>
          </cell>
          <cell r="D170" t="str">
            <v>Non-Traded</v>
          </cell>
          <cell r="E170" t="str">
            <v>A/C to NPA</v>
          </cell>
        </row>
        <row r="171">
          <cell r="C171" t="str">
            <v>NEW ALLIED ELECTRONIC (15-05-07)</v>
          </cell>
          <cell r="D171" t="str">
            <v>Non-Traded</v>
          </cell>
          <cell r="E171" t="str">
            <v>A/C to NPA</v>
          </cell>
        </row>
        <row r="172">
          <cell r="C172" t="str">
            <v>NEW ALLIED ELECTRONIC - SUKUK (27-07-07)</v>
          </cell>
          <cell r="D172" t="str">
            <v>Non-Traded</v>
          </cell>
          <cell r="E172" t="str">
            <v>A/C to NPA</v>
          </cell>
        </row>
        <row r="173">
          <cell r="C173" t="str">
            <v>NEW ALLIED ELECTRONIC - SUKUK (03-12-07)</v>
          </cell>
          <cell r="D173" t="str">
            <v>Non-Traded</v>
          </cell>
          <cell r="E173" t="str">
            <v>A/C to NPA</v>
          </cell>
        </row>
        <row r="174">
          <cell r="C174" t="str">
            <v>Jun 30, 2009 (Prices will change on daily basis)</v>
          </cell>
        </row>
        <row r="175">
          <cell r="C175" t="str">
            <v>Jun 27 to Jul 10, 2009.</v>
          </cell>
        </row>
        <row r="176">
          <cell r="C176" t="str">
            <v>(Page updated on June 30, 2009 at 5:50 P. M.)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nt²"/>
      <sheetName val="nt__2"/>
      <sheetName val="nt__3"/>
      <sheetName val="nt__4"/>
      <sheetName val="A"/>
      <sheetName val="CliftonMain-1003-P&amp;L"/>
      <sheetName val="CliftonMain-1003-EXP"/>
      <sheetName val="SALARY"/>
      <sheetName val="Parameters"/>
      <sheetName val="broker sheet-2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acct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Note1_11"/>
      <sheetName val="PDF1"/>
      <sheetName val="2000_ Projects Summary"/>
      <sheetName val="Notes _2_"/>
      <sheetName val="PL_Million_"/>
      <sheetName val="Fin_Histo_PL"/>
      <sheetName val="Deposit"/>
      <sheetName val="Non-Statistical Sampling"/>
      <sheetName val="REV VAR INC"/>
      <sheetName val="Sheet5"/>
      <sheetName val="Augbkp98"/>
      <sheetName val="Statement of Claims"/>
      <sheetName val="Revenue-Fire-Marine-Motor"/>
      <sheetName val="Graphs 1"/>
      <sheetName val="Macro1"/>
      <sheetName val="Summary"/>
      <sheetName val="Grouping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Report .1"/>
      <sheetName val="Final Accounts 2001As per Audit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-C CODE &amp; NAME"/>
      <sheetName val="Code"/>
      <sheetName val="Abu Dhabi"/>
      <sheetName val="B-S(p)"/>
      <sheetName val="BS-OVS"/>
      <sheetName val="BSDOMOVS"/>
      <sheetName val="PPC-ORD DTL"/>
      <sheetName val="会社別"/>
      <sheetName val="Lead"/>
      <sheetName val="Note Line"/>
      <sheetName val="SETUP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P &amp; L"/>
      <sheetName val="New Employ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Maple leaf"/>
      <sheetName val="TFCs  (2)"/>
      <sheetName val="Agritech"/>
      <sheetName val="Impairment (2)"/>
      <sheetName val="Impairment (3)"/>
      <sheetName val="Parameters"/>
    </sheetNames>
    <sheetDataSet>
      <sheetData sheetId="0"/>
      <sheetData sheetId="1">
        <row r="11">
          <cell r="C11" t="str">
            <v>TFCs and Sukuks</v>
          </cell>
          <cell r="D11" t="str">
            <v>Traded / Non-Traded</v>
          </cell>
          <cell r="E11" t="str">
            <v>Price</v>
          </cell>
        </row>
        <row r="13">
          <cell r="C13" t="str">
            <v>KARACHI SHIPYARD &amp; ENGINEERING WORKS LTD-SUKUK (02-11-07)</v>
          </cell>
          <cell r="D13" t="str">
            <v>Non-Traded</v>
          </cell>
          <cell r="E13">
            <v>100.1704</v>
          </cell>
        </row>
        <row r="14">
          <cell r="C14" t="str">
            <v>KARACHI SHIPYARD &amp; ENGINEERING WORKS LTD-SUKUK (04-02-08)</v>
          </cell>
          <cell r="D14" t="str">
            <v>Non-Traded</v>
          </cell>
          <cell r="E14">
            <v>100.22839999999999</v>
          </cell>
        </row>
        <row r="15">
          <cell r="C15" t="str">
            <v>NATIONAL INDUSTRIAL PARK DEVEL. &amp; MANAGEMENT Co. SUKUK (11-08-07)</v>
          </cell>
          <cell r="D15" t="str">
            <v>Non-Traded</v>
          </cell>
          <cell r="E15">
            <v>101.5624</v>
          </cell>
        </row>
        <row r="16">
          <cell r="C16" t="str">
            <v>SCB (PAK) LTD-TFC (01-02-06) ***</v>
          </cell>
          <cell r="D16" t="str">
            <v>Non-Traded</v>
          </cell>
          <cell r="E16">
            <v>101.88330000000001</v>
          </cell>
        </row>
        <row r="17">
          <cell r="C17" t="str">
            <v>WAPDA-SUKUK (05-01-06)</v>
          </cell>
          <cell r="D17" t="str">
            <v>Non-Traded</v>
          </cell>
          <cell r="E17">
            <v>100.26730000000001</v>
          </cell>
        </row>
        <row r="18">
          <cell r="C18" t="str">
            <v>WAPDA-SUKUK (13-07-07)</v>
          </cell>
          <cell r="D18" t="str">
            <v>Non-Traded</v>
          </cell>
          <cell r="E18">
            <v>95.8827</v>
          </cell>
        </row>
        <row r="20">
          <cell r="C20" t="str">
            <v>ORIX LEASING PAKISTAN LTD-TFC (25-05-07) - Amortization</v>
          </cell>
          <cell r="D20" t="str">
            <v>Non-Traded</v>
          </cell>
          <cell r="E20">
            <v>97.373500000000007</v>
          </cell>
        </row>
        <row r="21">
          <cell r="C21" t="str">
            <v>ORIX LEASING PAKISTAN LTD-TFC (15-01-08)</v>
          </cell>
          <cell r="D21" t="str">
            <v>Non-Traded</v>
          </cell>
          <cell r="E21">
            <v>100.60899999999999</v>
          </cell>
        </row>
        <row r="22">
          <cell r="C22" t="str">
            <v>ORIX LEASING PAKISTAN LTD-TFC (30-06-11)</v>
          </cell>
          <cell r="D22" t="str">
            <v>Non-Traded</v>
          </cell>
          <cell r="E22">
            <v>100.5</v>
          </cell>
        </row>
        <row r="24">
          <cell r="C24" t="str">
            <v>BANK AL-HABIB LTD-TFC (15-07-04) 10% cap - Amortization</v>
          </cell>
          <cell r="D24" t="str">
            <v>Non-Traded</v>
          </cell>
          <cell r="E24">
            <v>91.01</v>
          </cell>
        </row>
        <row r="25">
          <cell r="C25" t="str">
            <v>BANK AL-HABIB LTD-TFC (07-02-07)</v>
          </cell>
          <cell r="D25" t="str">
            <v>Non-Traded</v>
          </cell>
          <cell r="E25">
            <v>103.23</v>
          </cell>
        </row>
        <row r="26">
          <cell r="C26" t="str">
            <v>BANK AL-HABIB LTD-TFC (15-06-09)***</v>
          </cell>
          <cell r="D26" t="str">
            <v>Non-Traded</v>
          </cell>
          <cell r="E26">
            <v>106.8231</v>
          </cell>
        </row>
        <row r="27">
          <cell r="C27" t="str">
            <v>BANK AL-HABIB LTD-TFC (30-06-11)</v>
          </cell>
          <cell r="D27" t="str">
            <v>Traded</v>
          </cell>
          <cell r="E27">
            <v>106.25</v>
          </cell>
        </row>
        <row r="28">
          <cell r="C28" t="str">
            <v>ENGRO CORPORATION LTD-TFC (01-02-11) ***</v>
          </cell>
          <cell r="D28" t="str">
            <v>Non-Traded</v>
          </cell>
          <cell r="E28">
            <v>100.5615</v>
          </cell>
        </row>
        <row r="29">
          <cell r="C29" t="str">
            <v>ENGRO CORPORATION LTD-TFC (16-09-11)</v>
          </cell>
          <cell r="D29" t="str">
            <v>Non-Traded</v>
          </cell>
          <cell r="E29">
            <v>103.3159</v>
          </cell>
        </row>
        <row r="30">
          <cell r="C30" t="str">
            <v>ENGRO FERTILIZER LTD-TFC (30-11-07) ***</v>
          </cell>
          <cell r="D30" t="str">
            <v>Non-Traded</v>
          </cell>
          <cell r="E30">
            <v>97.603200000000001</v>
          </cell>
        </row>
        <row r="31">
          <cell r="C31" t="str">
            <v>ENGRO FERTILIZER LTD-TFC (18-03-08) (PRP-I) ***</v>
          </cell>
          <cell r="D31" t="str">
            <v>Non-Traded</v>
          </cell>
          <cell r="E31">
            <v>97.953000000000003</v>
          </cell>
        </row>
        <row r="32">
          <cell r="C32" t="str">
            <v>ENGRO FERTILIZER LTD-TFC (18-03-08) (PRP-II)</v>
          </cell>
          <cell r="D32" t="str">
            <v>Non-Traded</v>
          </cell>
          <cell r="E32">
            <v>101.05970000000001</v>
          </cell>
        </row>
        <row r="33">
          <cell r="C33" t="str">
            <v>ENGRO FERTILIZER LTD-TFC (17-12-09)***</v>
          </cell>
          <cell r="D33" t="str">
            <v>Non-Traded</v>
          </cell>
          <cell r="E33">
            <v>101.55159999999999</v>
          </cell>
        </row>
        <row r="34">
          <cell r="C34" t="str">
            <v>JAHANGIR SIDDIQUI &amp; COMPANY LTD-TFC (21-11-06) - Amortization</v>
          </cell>
          <cell r="D34" t="str">
            <v>Non-Traded</v>
          </cell>
          <cell r="E34">
            <v>100.5064</v>
          </cell>
        </row>
        <row r="35">
          <cell r="C35" t="str">
            <v>JAHANGIR SIDDIQUI &amp; COMPANY LTD-TFC (04-07-07)</v>
          </cell>
          <cell r="D35" t="str">
            <v>Non-Traded</v>
          </cell>
          <cell r="E35">
            <v>100.98309999999999</v>
          </cell>
        </row>
        <row r="36">
          <cell r="C36" t="str">
            <v>ORIX LEASING PAKISTAN LTD-SUKUK (30-06-07) - Amortization</v>
          </cell>
          <cell r="D36" t="str">
            <v>Non-Traded</v>
          </cell>
          <cell r="E36">
            <v>100.17959999999999</v>
          </cell>
        </row>
        <row r="37">
          <cell r="C37" t="str">
            <v>PAK ARAB FERTILIZERS LTD-TFC (28-02-08) ***</v>
          </cell>
          <cell r="D37" t="str">
            <v>Traded</v>
          </cell>
          <cell r="E37">
            <v>99.866399999999999</v>
          </cell>
        </row>
        <row r="38">
          <cell r="C38" t="str">
            <v>PAK ARAB FERTILIZERS LTD-TFC (16-12-09)</v>
          </cell>
          <cell r="D38" t="str">
            <v>Non-Traded</v>
          </cell>
          <cell r="E38">
            <v>102.3028</v>
          </cell>
        </row>
        <row r="39">
          <cell r="C39" t="str">
            <v>PAK LIBYA HOLDING COMPANY (PVT) LTD-TFC (07-02-11)</v>
          </cell>
          <cell r="D39" t="str">
            <v>Non-Traded</v>
          </cell>
          <cell r="E39">
            <v>101.86</v>
          </cell>
        </row>
        <row r="40">
          <cell r="C40" t="str">
            <v>SUI SOUTHERN GAS COMPANY - SUKKUK (31-12-07) - I ***</v>
          </cell>
          <cell r="D40" t="str">
            <v>Non-Traded</v>
          </cell>
          <cell r="E40">
            <v>100.24</v>
          </cell>
        </row>
        <row r="41">
          <cell r="C41" t="str">
            <v>UNITED BANK LTD-TFC (10-08-04)**</v>
          </cell>
          <cell r="D41" t="str">
            <v>Non-Traded</v>
          </cell>
          <cell r="E41">
            <v>94.75</v>
          </cell>
        </row>
        <row r="42">
          <cell r="C42" t="str">
            <v>UNITED BANK LTD-TFC (15-03-05)</v>
          </cell>
          <cell r="D42" t="str">
            <v>Non-Traded</v>
          </cell>
          <cell r="E42">
            <v>95.05</v>
          </cell>
        </row>
        <row r="43">
          <cell r="C43" t="str">
            <v>UNITED BANK LTD-TFC (08-09-06) ***</v>
          </cell>
          <cell r="D43" t="str">
            <v>Non-Traded</v>
          </cell>
          <cell r="E43">
            <v>99.409499999999994</v>
          </cell>
        </row>
        <row r="44">
          <cell r="C44" t="str">
            <v>UNITED BANK LTD-TFC (14-02-08)</v>
          </cell>
          <cell r="D44" t="str">
            <v>Traded</v>
          </cell>
          <cell r="E44">
            <v>99.781899999999993</v>
          </cell>
        </row>
        <row r="46">
          <cell r="C46" t="str">
            <v>ALLIED BANK LTD-TFC (06-12-06)</v>
          </cell>
          <cell r="D46" t="str">
            <v>Non-Traded</v>
          </cell>
          <cell r="E46">
            <v>100.58799999999999</v>
          </cell>
        </row>
        <row r="47">
          <cell r="C47" t="str">
            <v>ALLIED BANK LTD-TFC (28-08-09)</v>
          </cell>
          <cell r="D47" t="str">
            <v>Non-Traded</v>
          </cell>
          <cell r="E47">
            <v>95.560400000000001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9.983900000000006</v>
          </cell>
        </row>
        <row r="49">
          <cell r="C49" t="str">
            <v>ASKARI BANK LTD-TFC (31-10-05)</v>
          </cell>
          <cell r="D49" t="str">
            <v>Non-Traded</v>
          </cell>
          <cell r="E49">
            <v>99.893199999999993</v>
          </cell>
        </row>
        <row r="50">
          <cell r="C50" t="str">
            <v>ASKARI BANK LTD-TFC (18-11-09)***</v>
          </cell>
          <cell r="D50" t="str">
            <v>Non-Traded</v>
          </cell>
          <cell r="E50">
            <v>102.9808</v>
          </cell>
        </row>
        <row r="51">
          <cell r="C51" t="str">
            <v>ASKARI BANK LTD-TFC (23-12-11)</v>
          </cell>
          <cell r="D51" t="str">
            <v>Traded</v>
          </cell>
          <cell r="E51">
            <v>101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100.10809999999999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9.925200000000004</v>
          </cell>
        </row>
        <row r="54">
          <cell r="C54" t="str">
            <v>BANK ALFALAH LTD-TFC (02-12-09) - Fixed</v>
          </cell>
          <cell r="D54" t="str">
            <v>Traded</v>
          </cell>
          <cell r="E54">
            <v>104.3261</v>
          </cell>
        </row>
        <row r="55">
          <cell r="C55" t="str">
            <v>BANK ALFALAH LTD-TFC (02-12-09) - Floating***</v>
          </cell>
          <cell r="D55" t="str">
            <v>Non-Traded</v>
          </cell>
          <cell r="E55">
            <v>101.4004</v>
          </cell>
        </row>
        <row r="56">
          <cell r="C56" t="str">
            <v>ENGRO FERTILIZER LTD-SUKUK (06-09-07) ***</v>
          </cell>
          <cell r="D56" t="str">
            <v>Non-Traded</v>
          </cell>
          <cell r="E56">
            <v>101.4808</v>
          </cell>
        </row>
        <row r="57">
          <cell r="C57" t="str">
            <v>FAYSAL BANK LTD -TFC (10-02-05) (FORMERLY: RBS  - TFC (10-02-05)  )</v>
          </cell>
          <cell r="D57" t="str">
            <v>Non-Traded</v>
          </cell>
          <cell r="E57">
            <v>100.37430000000001</v>
          </cell>
        </row>
        <row r="58">
          <cell r="C58" t="str">
            <v>FAYSAL BANK LTD  (12-11-2007)</v>
          </cell>
          <cell r="D58" t="str">
            <v>Non-Traded</v>
          </cell>
          <cell r="E58">
            <v>99.698599999999999</v>
          </cell>
        </row>
        <row r="59">
          <cell r="C59" t="str">
            <v>FAYSAL BANK LTD  (27-12-2010) ***</v>
          </cell>
          <cell r="D59" t="str">
            <v>Non-Traded</v>
          </cell>
          <cell r="E59">
            <v>103.41930000000001</v>
          </cell>
        </row>
        <row r="61">
          <cell r="C61" t="str">
            <v>AL ABBAS SUGAR MILLS LTD-TFC (21-11-07)</v>
          </cell>
          <cell r="D61" t="str">
            <v>Non-Traded</v>
          </cell>
          <cell r="E61">
            <v>99.581000000000003</v>
          </cell>
        </row>
        <row r="62">
          <cell r="C62" t="str">
            <v>CENTURY PAPER &amp; BOARD MILLS LTD- SUKUK (25-09-07) ***</v>
          </cell>
          <cell r="D62" t="str">
            <v>Non-Traded</v>
          </cell>
          <cell r="E62">
            <v>98.641199999999998</v>
          </cell>
        </row>
        <row r="63">
          <cell r="C63" t="str">
            <v>FINANCIAL REC'BLES SEC'ZATION CO. LTD-TFC CLASS "A" </v>
          </cell>
          <cell r="D63" t="str">
            <v>Non-Traded</v>
          </cell>
          <cell r="E63">
            <v>99.759299999999996</v>
          </cell>
        </row>
        <row r="64">
          <cell r="E64" t="str">
            <v>Page 1 of 3</v>
          </cell>
        </row>
        <row r="71">
          <cell r="C71" t="str">
            <v>FINANCIAL REC'BLES SEC'ZATION CO. LTD-TFC CLASS "B"</v>
          </cell>
          <cell r="D71" t="str">
            <v>Non-Traded</v>
          </cell>
          <cell r="E71">
            <v>100.6215</v>
          </cell>
        </row>
        <row r="72">
          <cell r="C72" t="str">
            <v>JDW SUGAR MILLS LTD. TFC (23-06-08)</v>
          </cell>
          <cell r="D72" t="str">
            <v>Non-Traded</v>
          </cell>
          <cell r="E72">
            <v>98.937200000000004</v>
          </cell>
        </row>
        <row r="73">
          <cell r="C73" t="str">
            <v>NIB BANK LTD-TFC (05-03-08)</v>
          </cell>
          <cell r="D73" t="str">
            <v>Traded</v>
          </cell>
          <cell r="E73">
            <v>97.766900000000007</v>
          </cell>
        </row>
        <row r="74">
          <cell r="C74" t="str">
            <v>PAKISTAN MOBILE COMMUNICATION LTD-TFC (31-05-06)</v>
          </cell>
          <cell r="D74" t="str">
            <v>Non-Traded</v>
          </cell>
          <cell r="E74">
            <v>100.6769</v>
          </cell>
        </row>
        <row r="75">
          <cell r="C75" t="str">
            <v>PAKISTAN MOBILE COMMUNICATION LTD-TFC (28-10-08)</v>
          </cell>
          <cell r="D75" t="str">
            <v>Non-Traded</v>
          </cell>
          <cell r="E75">
            <v>98.344499999999996</v>
          </cell>
        </row>
        <row r="76">
          <cell r="C76" t="str">
            <v>SITARA CHEMICALS LTD - SUKUK - III (02-01-08)</v>
          </cell>
          <cell r="D76" t="str">
            <v>Non-Traded</v>
          </cell>
          <cell r="E76">
            <v>99.512699999999995</v>
          </cell>
        </row>
        <row r="77">
          <cell r="C77" t="str">
            <v>SONERI BANK LTD-TFC (05-05-05)</v>
          </cell>
          <cell r="D77" t="str">
            <v>Traded</v>
          </cell>
          <cell r="E77">
            <v>99.369100000000003</v>
          </cell>
        </row>
        <row r="79">
          <cell r="C79" t="str">
            <v>EDEN BUILDERS LTD.- SUKUK (08-09-08)</v>
          </cell>
          <cell r="D79" t="str">
            <v>Non-Traded</v>
          </cell>
          <cell r="E79">
            <v>99.117199999999997</v>
          </cell>
        </row>
        <row r="80">
          <cell r="C80" t="str">
            <v>HOUSE BUILDING FINANCE CORPORATION LTD - SUKUK (08-05-08)</v>
          </cell>
          <cell r="D80" t="str">
            <v>Non-Traded</v>
          </cell>
          <cell r="E80">
            <v>97.558199999999999</v>
          </cell>
        </row>
        <row r="81">
          <cell r="C81" t="str">
            <v>JDW SUGAR MILLS LTD. SUKUK (19-06-08)</v>
          </cell>
          <cell r="D81" t="str">
            <v>Non-Traded</v>
          </cell>
          <cell r="E81">
            <v>97.837800000000001</v>
          </cell>
        </row>
        <row r="82">
          <cell r="C82" t="str">
            <v>KASB SECURITIES LTD- TFC (27-06-07) - Amortization</v>
          </cell>
          <cell r="D82" t="str">
            <v>Non-Traded</v>
          </cell>
          <cell r="E82">
            <v>99.899799999999999</v>
          </cell>
        </row>
        <row r="83">
          <cell r="C83" t="str">
            <v>OPTIMUS LTD - TFC (10-10-07) ***</v>
          </cell>
          <cell r="D83" t="str">
            <v>Non-Traded</v>
          </cell>
          <cell r="E83">
            <v>86.818899999999999</v>
          </cell>
        </row>
        <row r="84">
          <cell r="C84" t="str">
            <v>SUMMIT BANK LTD - TFC (27-10-11)</v>
          </cell>
          <cell r="D84" t="str">
            <v>Non-Traded</v>
          </cell>
          <cell r="E84">
            <v>98.123500000000007</v>
          </cell>
        </row>
        <row r="86">
          <cell r="C86" t="str">
            <v>AVARI HOTELS-TFC (30-04-09)</v>
          </cell>
          <cell r="D86" t="str">
            <v>Non-Traded</v>
          </cell>
          <cell r="E86">
            <v>96.4816</v>
          </cell>
        </row>
        <row r="87">
          <cell r="C87" t="str">
            <v>SHAHMURAD SUGAR MILLS LTD-SUKUK (27-09-07)</v>
          </cell>
          <cell r="D87" t="str">
            <v>Non-Traded</v>
          </cell>
          <cell r="E87">
            <v>99.4903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2.695999999999998</v>
          </cell>
        </row>
        <row r="91">
          <cell r="C91" t="str">
            <v>WORLDCALL TELECOM LTD-TFC (07-10-08)</v>
          </cell>
          <cell r="D91" t="str">
            <v>Non-Traded</v>
          </cell>
          <cell r="E91">
            <v>86.998099999999994</v>
          </cell>
        </row>
        <row r="93">
          <cell r="C93" t="str">
            <v>----------------------N/A-----------------------------</v>
          </cell>
        </row>
        <row r="95">
          <cell r="C95" t="str">
            <v>TFCs and Sukuks</v>
          </cell>
          <cell r="D95" t="str">
            <v>Traded / Non-Traded</v>
          </cell>
          <cell r="E95" t="str">
            <v>Price</v>
          </cell>
        </row>
        <row r="96">
          <cell r="C96" t="str">
            <v>ALZAMIN LEASING CORPORATION LTD-TFC (05-09-07)</v>
          </cell>
          <cell r="D96" t="str">
            <v>Non-Traded</v>
          </cell>
          <cell r="E96">
            <v>75</v>
          </cell>
        </row>
        <row r="97">
          <cell r="C97" t="str">
            <v>BRR GUARDIAN MODARABA (07-07-08)</v>
          </cell>
          <cell r="D97" t="str">
            <v>Non-Traded</v>
          </cell>
          <cell r="E97">
            <v>75</v>
          </cell>
        </row>
        <row r="98">
          <cell r="C98" t="str">
            <v>EDEN HOUSING LTD.- SUKUK (31-12-07)</v>
          </cell>
          <cell r="D98" t="str">
            <v>Non-Traded</v>
          </cell>
          <cell r="E98">
            <v>71.14369999999999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1">
          <cell r="C101" t="str">
            <v>TFCs and Sukuks</v>
          </cell>
          <cell r="D101" t="str">
            <v>Traded / Non-Traded</v>
          </cell>
          <cell r="E101" t="str">
            <v>Price</v>
          </cell>
        </row>
        <row r="102">
          <cell r="C102" t="str">
            <v>DAWOOD HERCULES-SUKUK (18-09-07)</v>
          </cell>
          <cell r="D102" t="str">
            <v>Non-Traded</v>
          </cell>
          <cell r="E102">
            <v>100.1948</v>
          </cell>
        </row>
        <row r="103">
          <cell r="C103" t="str">
            <v>SITARA ENERGY LTD-SUKUK (16-07-07) - Amortization</v>
          </cell>
          <cell r="D103" t="str">
            <v>Non-Traded</v>
          </cell>
          <cell r="E103">
            <v>99.728999999999999</v>
          </cell>
        </row>
        <row r="105">
          <cell r="C105" t="str">
            <v>TFCs and Sukuks</v>
          </cell>
          <cell r="D105" t="str">
            <v>Traded / Non-Traded</v>
          </cell>
          <cell r="E105" t="str">
            <v>Price</v>
          </cell>
        </row>
        <row r="106">
          <cell r="C106" t="str">
            <v>JAVEDAN CEMENT LTD-TFC (10-11-06)</v>
          </cell>
          <cell r="D106" t="str">
            <v>Non-Traded</v>
          </cell>
          <cell r="E106">
            <v>75</v>
          </cell>
        </row>
        <row r="107">
          <cell r="C107" t="str">
            <v>KOHAT CEMENT-SUKKUK (20-12-07)</v>
          </cell>
          <cell r="D107" t="str">
            <v>Non-Traded</v>
          </cell>
          <cell r="E107">
            <v>66.802400000000006</v>
          </cell>
        </row>
        <row r="108">
          <cell r="C108" t="str">
            <v>SECURITY LEASING CORPORATION LTD-PPTFC (28-03-06)</v>
          </cell>
          <cell r="D108" t="str">
            <v>Non-Traded</v>
          </cell>
          <cell r="E108">
            <v>70.328000000000003</v>
          </cell>
        </row>
        <row r="109">
          <cell r="C109" t="str">
            <v>SECURITY LEASING CORPORATION LTD-SUKKUK (01-06-07) - I</v>
          </cell>
          <cell r="D109" t="str">
            <v>Non-Traded</v>
          </cell>
          <cell r="E109">
            <v>70.682500000000005</v>
          </cell>
        </row>
        <row r="110">
          <cell r="C110" t="str">
            <v>SECURITY LEASING CORPORATION LTD-SUKKUK (19-09-07) - II</v>
          </cell>
          <cell r="D110" t="str">
            <v>Non-Traded</v>
          </cell>
          <cell r="E110">
            <v>70.682500000000005</v>
          </cell>
        </row>
        <row r="115">
          <cell r="C115" t="str">
            <v>MAPLE LEAF SUKUK-(31-03-10)</v>
          </cell>
          <cell r="D115" t="str">
            <v>Non-Traded</v>
          </cell>
          <cell r="E115">
            <v>70.405900000000003</v>
          </cell>
        </row>
        <row r="116">
          <cell r="C116" t="str">
            <v>AGRITECH LTD-TFC (30-11-07)</v>
          </cell>
          <cell r="D116" t="str">
            <v>Non-Traded</v>
          </cell>
          <cell r="E116" t="str">
            <v>94.2984</v>
          </cell>
        </row>
        <row r="117">
          <cell r="C117" t="str">
            <v>AGRITECH LTD-TFC (01-12-08)</v>
          </cell>
          <cell r="D117" t="str">
            <v>Non-Traded</v>
          </cell>
          <cell r="E117" t="str">
            <v>A/C to NPA</v>
          </cell>
        </row>
        <row r="118">
          <cell r="C118" t="str">
            <v>AL-ZAMIN LEASING MODARABA LTD-TFC (12-05-08)</v>
          </cell>
          <cell r="D118" t="str">
            <v>Non-Traded</v>
          </cell>
          <cell r="E118">
            <v>97.165899999999993</v>
          </cell>
        </row>
        <row r="119">
          <cell r="C119" t="str">
            <v>ARZOO TEXTILE MILLS LTD-SUKUK (15-04-08)</v>
          </cell>
          <cell r="D119" t="str">
            <v>Non-Traded</v>
          </cell>
          <cell r="E119" t="str">
            <v>A/C to NPA</v>
          </cell>
        </row>
        <row r="120">
          <cell r="C120" t="str">
            <v>AZGARD NINE LTD- TFC (20-09-05)</v>
          </cell>
          <cell r="D120" t="str">
            <v>Non-Traded</v>
          </cell>
          <cell r="E120" t="str">
            <v>96.7658</v>
          </cell>
        </row>
        <row r="121">
          <cell r="C121" t="str">
            <v>AZGARD NINE LTD- TFC (04-12-07) PP</v>
          </cell>
          <cell r="D121" t="str">
            <v>Non-Traded</v>
          </cell>
          <cell r="E121" t="str">
            <v>91.7607</v>
          </cell>
        </row>
        <row r="122">
          <cell r="C122" t="str">
            <v>BUNNY'S LTD. - TFC (30-11-08)</v>
          </cell>
          <cell r="D122" t="str">
            <v>Non-Traded</v>
          </cell>
          <cell r="E122" t="str">
            <v>A/C to NPA</v>
          </cell>
        </row>
        <row r="123">
          <cell r="C123" t="str">
            <v>DEWAN CEMENT LTD</v>
          </cell>
          <cell r="D123" t="str">
            <v>Non-Traded</v>
          </cell>
          <cell r="E123" t="str">
            <v>A/C to NPA</v>
          </cell>
        </row>
        <row r="124">
          <cell r="C124" t="str">
            <v>EDEN HOUSING LTD.- SUKUK (31-12-07)</v>
          </cell>
          <cell r="D124" t="str">
            <v>Non-Traded</v>
          </cell>
          <cell r="E124" t="str">
            <v>92.6441</v>
          </cell>
        </row>
        <row r="125">
          <cell r="C125" t="str">
            <v>EDEN HOUSING LTD.- SUKUK (31-03-08)</v>
          </cell>
          <cell r="D125" t="str">
            <v>Non-Traded</v>
          </cell>
          <cell r="E125" t="str">
            <v>A/C to NPA</v>
          </cell>
        </row>
        <row r="126">
          <cell r="C126" t="str">
            <v>GHARIBWAL CEMENT-TFC (18-01-08)</v>
          </cell>
          <cell r="D126" t="str">
            <v>Non-Traded</v>
          </cell>
          <cell r="E126" t="str">
            <v>A/C to NPA</v>
          </cell>
        </row>
        <row r="127">
          <cell r="C127" t="str">
            <v>NEW ALLIED ELECTRONIC (15-05-07)</v>
          </cell>
          <cell r="D127" t="str">
            <v>Non-Traded</v>
          </cell>
          <cell r="E127" t="str">
            <v>A/C to NPA</v>
          </cell>
        </row>
        <row r="128">
          <cell r="C128" t="str">
            <v>NEW ALLIED ELECTRONIC - SUKUK (27-07-07)</v>
          </cell>
          <cell r="D128" t="str">
            <v>Non-Traded</v>
          </cell>
          <cell r="E128" t="str">
            <v>A/C to NPA</v>
          </cell>
        </row>
        <row r="129">
          <cell r="C129" t="str">
            <v>NEW ALLIED ELECTRONIC - SUKUK (03-12-07)</v>
          </cell>
          <cell r="D129" t="str">
            <v>Non-Traded</v>
          </cell>
          <cell r="E129" t="str">
            <v>A/C to NPA</v>
          </cell>
        </row>
        <row r="130">
          <cell r="C130" t="str">
            <v>PAK HY-OILS LTD-TFC (31-12-08)</v>
          </cell>
          <cell r="D130" t="str">
            <v>Non-Traded</v>
          </cell>
          <cell r="E130" t="str">
            <v>A/C to NPA</v>
          </cell>
        </row>
        <row r="131">
          <cell r="C131" t="str">
            <v>SECURITY LEASING CORPORATION LTD-PPTFC (28-03-06)</v>
          </cell>
          <cell r="D131" t="str">
            <v>Non-Traded</v>
          </cell>
          <cell r="E131" t="str">
            <v>A/C to NPA</v>
          </cell>
        </row>
        <row r="132">
          <cell r="C132" t="str">
            <v>SHAKARGANJ MILLS LTD-TFC (22-09-08)</v>
          </cell>
          <cell r="D132" t="str">
            <v>Non-Traded</v>
          </cell>
          <cell r="E132" t="str">
            <v>A/C to NPA</v>
          </cell>
        </row>
        <row r="133">
          <cell r="C133" t="str">
            <v>SITARA PEROXIDE LTD-SUK (19-08-08)</v>
          </cell>
          <cell r="D133" t="str">
            <v>Non-Traded</v>
          </cell>
          <cell r="E133" t="str">
            <v>A/C to NPA</v>
          </cell>
        </row>
        <row r="134">
          <cell r="C134" t="str">
            <v>THREE STAR HOSIERY SUKUK (25-06-08)</v>
          </cell>
          <cell r="D134" t="str">
            <v>Non-Traded</v>
          </cell>
          <cell r="E134" t="str">
            <v>A/C to NPA</v>
          </cell>
        </row>
        <row r="135">
          <cell r="C135" t="str">
            <v>PACE (PAKISTAN) LTD-TFC (15-02-08)**</v>
          </cell>
          <cell r="D135" t="str">
            <v>Non-Traded</v>
          </cell>
          <cell r="E135" t="str">
            <v>67.2511</v>
          </cell>
        </row>
        <row r="136">
          <cell r="C136" t="str">
            <v>TELECARD LTD-TFC (27-05-05)</v>
          </cell>
          <cell r="D136" t="str">
            <v>Non-Traded</v>
          </cell>
          <cell r="E136" t="str">
            <v>75.0000</v>
          </cell>
        </row>
        <row r="137">
          <cell r="C137" t="str">
            <v>MAPLE LEAF SUKUK-(03-12-07)</v>
          </cell>
          <cell r="D137" t="str">
            <v>Non-Traded</v>
          </cell>
          <cell r="E137">
            <v>62.7145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"/>
      <sheetName val="sale"/>
      <sheetName val="others"/>
      <sheetName val="INCOME 2004"/>
      <sheetName val="PUR&amp;SAL"/>
      <sheetName val="INCOME_2004"/>
      <sheetName val="recn"/>
      <sheetName val="AL905"/>
      <sheetName val="Deferred Liner"/>
      <sheetName val="Note 6-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HBM 221 Farrukh"/>
      <sheetName val="FHBM 221 Sharafyab"/>
      <sheetName val="HB L Civic Iffat Zehra"/>
      <sheetName val="FHM 4277 Adeel"/>
      <sheetName val="FHBM 252 Khurram"/>
      <sheetName val="FHM 4473 Faisal"/>
      <sheetName val="FHM 5179"/>
      <sheetName val="FHM 5179aftersale"/>
      <sheetName val="FHM 5444"/>
      <sheetName val="FHM 5444 (2)"/>
      <sheetName val="FHM 587 fawad"/>
      <sheetName val="HB L Civic Shehryar"/>
      <sheetName val="HB L Civic Iffat Zehra (2)"/>
      <sheetName val="FHM 595 MUSTAFA"/>
      <sheetName val="FHM 614 lawrenc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abilities-New"/>
      <sheetName val="Liabiliteis"/>
      <sheetName val="AssetsNew"/>
      <sheetName val="Assets"/>
      <sheetName val="Notes7-8 (2)"/>
      <sheetName val="Note 9.7-9.8 (2)"/>
      <sheetName val="Investment"/>
      <sheetName val="Sheet2"/>
      <sheetName val="SBP-Staggering"/>
      <sheetName val="summary"/>
      <sheetName val="Balancesheet"/>
      <sheetName val="P&amp;L"/>
      <sheetName val="CashFlow"/>
      <sheetName val="Stat-Equity"/>
      <sheetName val="Other Assets Notes"/>
      <sheetName val="Notes1-5"/>
      <sheetName val="Notes 1-6 (2)"/>
      <sheetName val="Investment (2)"/>
      <sheetName val="Notes1-2"/>
      <sheetName val="Notes 1-6"/>
      <sheetName val="Notes7-8"/>
      <sheetName val="Notes 9-10"/>
      <sheetName val="Notes10.1"/>
      <sheetName val="Sheet5"/>
      <sheetName val="notes 5-6000"/>
      <sheetName val="BS"/>
      <sheetName val="A"/>
      <sheetName val="Input_Operating"/>
      <sheetName val="Liquidity"/>
      <sheetName val="Code"/>
      <sheetName val="A-C CODE &amp; NAME"/>
      <sheetName val="PDF1"/>
      <sheetName val="Notes1_5"/>
      <sheetName val="CFR-5"/>
      <sheetName val="Links"/>
      <sheetName val="SHF-1026-EXP"/>
      <sheetName val="SITE-1001-P&amp;L"/>
      <sheetName val="CLM-1012-P&amp;L"/>
      <sheetName val="SHF-1026-P&amp;L"/>
      <sheetName val="KRG-1002-P&amp;L"/>
      <sheetName val="Clifton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CliftonMain-1003-EXP"/>
      <sheetName val="Notes7-8_(2)"/>
      <sheetName val="Note_9_7-9_8_(2)"/>
      <sheetName val="Other_Assets_Notes"/>
      <sheetName val="Notes_1-6_(2)"/>
      <sheetName val="Investment_(2)"/>
      <sheetName val="Notes_1-6"/>
      <sheetName val="Notes_9-10"/>
      <sheetName val="Notes10_1"/>
      <sheetName val="notes_5-6000"/>
      <sheetName val="A-C_CODE_&amp;_NAME"/>
      <sheetName val="Notes _2_"/>
      <sheetName val="PL_Million_"/>
      <sheetName val="Fin_Histo_PL"/>
      <sheetName val="Non-Statistical Sampling"/>
      <sheetName val="General"/>
      <sheetName val="P&amp;L Commentary"/>
      <sheetName val="Consolidated"/>
      <sheetName val="TABLES"/>
      <sheetName val="PLC"/>
      <sheetName val="Notes7-8_(2)1"/>
      <sheetName val="Note_9_7-9_8_(2)1"/>
      <sheetName val="Other_Assets_Notes1"/>
      <sheetName val="Notes_1-6_(2)1"/>
      <sheetName val="Investment_(2)1"/>
      <sheetName val="Notes_1-61"/>
      <sheetName val="Notes_9-101"/>
      <sheetName val="Notes10_11"/>
      <sheetName val="notes_5-60001"/>
      <sheetName val="A-C_CODE_&amp;_NAME1"/>
      <sheetName val="Notes__2_"/>
      <sheetName val="Non-Statistical_Sampling"/>
      <sheetName val="Rates"/>
      <sheetName val="NST ( Cap Gain)"/>
      <sheetName val="BSDOMOVS"/>
      <sheetName val="Notes7-8_(2)3"/>
      <sheetName val="Note_9_7-9_8_(2)3"/>
      <sheetName val="Other_Assets_Notes3"/>
      <sheetName val="Notes_1-6_(2)3"/>
      <sheetName val="Investment_(2)3"/>
      <sheetName val="Notes_1-63"/>
      <sheetName val="Notes_9-103"/>
      <sheetName val="Notes10_13"/>
      <sheetName val="notes_5-60003"/>
      <sheetName val="A-C_CODE_&amp;_NAME3"/>
      <sheetName val="Notes7-8_(2)2"/>
      <sheetName val="Note_9_7-9_8_(2)2"/>
      <sheetName val="Other_Assets_Notes2"/>
      <sheetName val="Notes_1-6_(2)2"/>
      <sheetName val="Investment_(2)2"/>
      <sheetName val="Notes_1-62"/>
      <sheetName val="Notes_9-102"/>
      <sheetName val="Notes10_12"/>
      <sheetName val="notes_5-60002"/>
      <sheetName val="A-C_CODE_&amp;_NAME2"/>
      <sheetName val="Lead Schedule"/>
      <sheetName val="Sheet3"/>
      <sheetName val="Institutions List"/>
      <sheetName val="Stat. Changes Equity"/>
      <sheetName val="Notes 7 - 23"/>
      <sheetName val="E"/>
      <sheetName val="Notes__2_1"/>
      <sheetName val="P&amp;L_Commentary"/>
      <sheetName val="Non-Statistical_Sampling1"/>
      <sheetName val="SOURCE"/>
      <sheetName val="UK"/>
      <sheetName val="New Employee"/>
      <sheetName val="NED09-10 SW"/>
      <sheetName val="Lead"/>
      <sheetName val="Support"/>
      <sheetName val="revenue-fire-marine-motor"/>
      <sheetName val="navlun_cetveli"/>
      <sheetName val="INIT"/>
      <sheetName val="Notes7-8_(2)4"/>
      <sheetName val="Note_9_7-9_8_(2)4"/>
      <sheetName val="Other_Assets_Notes4"/>
      <sheetName val="Notes_1-6_(2)4"/>
      <sheetName val="Investment_(2)4"/>
      <sheetName val="Notes_1-64"/>
      <sheetName val="Notes_9-104"/>
      <sheetName val="Notes10_14"/>
      <sheetName val="notes_5-60004"/>
      <sheetName val="A-C_CODE_&amp;_NAME4"/>
      <sheetName val="NST_(_Cap_Gain)"/>
      <sheetName val="Lead_Schedule"/>
      <sheetName val="RiskSim Summar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AX7">
            <v>1346063.09</v>
          </cell>
        </row>
        <row r="8">
          <cell r="AX8">
            <v>-1270.28</v>
          </cell>
        </row>
        <row r="9">
          <cell r="AX9">
            <v>18843861.66</v>
          </cell>
        </row>
        <row r="10">
          <cell r="AX10">
            <v>51230813.909999996</v>
          </cell>
        </row>
        <row r="11">
          <cell r="AX11">
            <v>2751832.22</v>
          </cell>
        </row>
        <row r="12">
          <cell r="AX12">
            <v>-186068.71</v>
          </cell>
        </row>
        <row r="13">
          <cell r="AX13">
            <v>2850010.03</v>
          </cell>
        </row>
        <row r="14">
          <cell r="AX14">
            <v>0</v>
          </cell>
        </row>
        <row r="15">
          <cell r="AX15">
            <v>-25061.99</v>
          </cell>
        </row>
        <row r="16">
          <cell r="AX16">
            <v>76810179.930000007</v>
          </cell>
        </row>
        <row r="17">
          <cell r="AX17">
            <v>1702084.59</v>
          </cell>
        </row>
        <row r="18">
          <cell r="AX18">
            <v>1162777.6599999999</v>
          </cell>
        </row>
        <row r="19">
          <cell r="AX19">
            <v>79675042.180000007</v>
          </cell>
        </row>
        <row r="20">
          <cell r="AX20">
            <v>-1145960.1499999999</v>
          </cell>
        </row>
        <row r="21">
          <cell r="AX21">
            <v>581217.23</v>
          </cell>
        </row>
        <row r="22">
          <cell r="AX22">
            <v>76175</v>
          </cell>
        </row>
        <row r="23">
          <cell r="AX23">
            <v>5839615</v>
          </cell>
        </row>
        <row r="24">
          <cell r="AX24">
            <v>100869011</v>
          </cell>
        </row>
        <row r="25">
          <cell r="AX25">
            <v>106220058.08</v>
          </cell>
        </row>
        <row r="26">
          <cell r="AX26">
            <v>0</v>
          </cell>
        </row>
        <row r="27">
          <cell r="AX27">
            <v>13188041</v>
          </cell>
        </row>
        <row r="28">
          <cell r="AX28">
            <v>391476</v>
          </cell>
        </row>
        <row r="29">
          <cell r="AX29">
            <v>283891</v>
          </cell>
        </row>
        <row r="30">
          <cell r="AX30">
            <v>360280</v>
          </cell>
        </row>
        <row r="31">
          <cell r="AX31">
            <v>2691316</v>
          </cell>
        </row>
        <row r="32">
          <cell r="AX32">
            <v>385700</v>
          </cell>
        </row>
        <row r="33">
          <cell r="AX33">
            <v>3300444</v>
          </cell>
        </row>
        <row r="34">
          <cell r="AX34">
            <v>0</v>
          </cell>
        </row>
        <row r="35">
          <cell r="AX35">
            <v>0</v>
          </cell>
        </row>
        <row r="36">
          <cell r="AX36">
            <v>0</v>
          </cell>
        </row>
        <row r="37">
          <cell r="AX37">
            <v>20601148</v>
          </cell>
        </row>
        <row r="38">
          <cell r="AX38">
            <v>0</v>
          </cell>
        </row>
        <row r="39">
          <cell r="AX39">
            <v>365044.5</v>
          </cell>
        </row>
        <row r="40">
          <cell r="AX40">
            <v>0</v>
          </cell>
        </row>
        <row r="41">
          <cell r="AX41">
            <v>1022753</v>
          </cell>
        </row>
        <row r="42">
          <cell r="AX42">
            <v>40514</v>
          </cell>
        </row>
        <row r="43">
          <cell r="AX43">
            <v>650</v>
          </cell>
        </row>
        <row r="44">
          <cell r="AX44">
            <v>40500</v>
          </cell>
        </row>
        <row r="45">
          <cell r="AX45">
            <v>0</v>
          </cell>
        </row>
        <row r="46">
          <cell r="AX46">
            <v>0</v>
          </cell>
        </row>
        <row r="47">
          <cell r="AX47">
            <v>3342</v>
          </cell>
        </row>
        <row r="48">
          <cell r="AX48">
            <v>15490</v>
          </cell>
        </row>
        <row r="49">
          <cell r="AX49">
            <v>77016</v>
          </cell>
        </row>
        <row r="50">
          <cell r="AX50">
            <v>664789</v>
          </cell>
        </row>
        <row r="51">
          <cell r="AX51">
            <v>64600</v>
          </cell>
        </row>
        <row r="52">
          <cell r="AX52">
            <v>0</v>
          </cell>
        </row>
        <row r="53">
          <cell r="AX53">
            <v>2294698.5</v>
          </cell>
        </row>
        <row r="54">
          <cell r="AX54">
            <v>0</v>
          </cell>
        </row>
        <row r="55">
          <cell r="AX55">
            <v>3801469</v>
          </cell>
        </row>
        <row r="56">
          <cell r="AX56">
            <v>1134855</v>
          </cell>
        </row>
        <row r="57">
          <cell r="AX57">
            <v>324127</v>
          </cell>
        </row>
        <row r="58">
          <cell r="AX58">
            <v>332579</v>
          </cell>
        </row>
        <row r="59">
          <cell r="AX59">
            <v>17817</v>
          </cell>
        </row>
        <row r="60">
          <cell r="AX60">
            <v>7950</v>
          </cell>
        </row>
        <row r="61">
          <cell r="AX61">
            <v>339900</v>
          </cell>
        </row>
        <row r="62">
          <cell r="AX62">
            <v>5958697</v>
          </cell>
        </row>
        <row r="70">
          <cell r="AX70">
            <v>1298551</v>
          </cell>
        </row>
        <row r="71">
          <cell r="AX71">
            <v>161339</v>
          </cell>
        </row>
        <row r="72">
          <cell r="AX72">
            <v>155390</v>
          </cell>
        </row>
        <row r="73">
          <cell r="AX73">
            <v>412665.9</v>
          </cell>
        </row>
        <row r="74">
          <cell r="AX74">
            <v>2027945.9</v>
          </cell>
        </row>
        <row r="76">
          <cell r="AX76">
            <v>143130.54999999999</v>
          </cell>
        </row>
        <row r="77">
          <cell r="AX77">
            <v>730109</v>
          </cell>
        </row>
        <row r="78">
          <cell r="AX78">
            <v>151700</v>
          </cell>
        </row>
        <row r="79">
          <cell r="AX79">
            <v>1024939.55</v>
          </cell>
        </row>
        <row r="80">
          <cell r="AX80">
            <v>0</v>
          </cell>
        </row>
        <row r="81">
          <cell r="AX81">
            <v>127801</v>
          </cell>
        </row>
        <row r="82">
          <cell r="AX82">
            <v>239418.7</v>
          </cell>
        </row>
        <row r="83">
          <cell r="AX83">
            <v>400152</v>
          </cell>
        </row>
        <row r="84">
          <cell r="AX84">
            <v>80422</v>
          </cell>
        </row>
        <row r="85">
          <cell r="AX85">
            <v>545736</v>
          </cell>
        </row>
        <row r="86">
          <cell r="AX86">
            <v>0</v>
          </cell>
        </row>
        <row r="87">
          <cell r="AX87">
            <v>231877</v>
          </cell>
        </row>
        <row r="88">
          <cell r="AX88">
            <v>739465.6</v>
          </cell>
        </row>
        <row r="89">
          <cell r="AX89">
            <v>45042</v>
          </cell>
        </row>
        <row r="90">
          <cell r="AX90">
            <v>396160.5</v>
          </cell>
        </row>
        <row r="91">
          <cell r="AX91">
            <v>0</v>
          </cell>
        </row>
        <row r="92">
          <cell r="AX92">
            <v>24055.68</v>
          </cell>
        </row>
        <row r="93">
          <cell r="AX93">
            <v>574252</v>
          </cell>
        </row>
        <row r="94">
          <cell r="AX94">
            <v>82254</v>
          </cell>
        </row>
        <row r="95">
          <cell r="AX95">
            <v>1359009.16</v>
          </cell>
        </row>
        <row r="96">
          <cell r="AX96">
            <v>439224.89</v>
          </cell>
        </row>
        <row r="97">
          <cell r="AX97">
            <v>292318</v>
          </cell>
        </row>
        <row r="98">
          <cell r="AX98">
            <v>193011</v>
          </cell>
        </row>
        <row r="99">
          <cell r="AX99">
            <v>624960.82999999996</v>
          </cell>
        </row>
        <row r="100">
          <cell r="AX100">
            <v>349107.07</v>
          </cell>
        </row>
        <row r="101">
          <cell r="AX101">
            <v>876848</v>
          </cell>
        </row>
        <row r="102">
          <cell r="AX102">
            <v>80101</v>
          </cell>
        </row>
        <row r="103">
          <cell r="AX103">
            <v>1336880.3999999999</v>
          </cell>
        </row>
        <row r="104">
          <cell r="AX104">
            <v>2855</v>
          </cell>
        </row>
        <row r="105">
          <cell r="AX105">
            <v>1087532.02</v>
          </cell>
        </row>
        <row r="106">
          <cell r="AX106">
            <v>1036246</v>
          </cell>
        </row>
        <row r="107">
          <cell r="AX107">
            <v>213797</v>
          </cell>
        </row>
        <row r="108">
          <cell r="AX108">
            <v>158249.31</v>
          </cell>
        </row>
        <row r="109">
          <cell r="AX109">
            <v>11536776.16</v>
          </cell>
        </row>
        <row r="110">
          <cell r="AX110">
            <v>0</v>
          </cell>
        </row>
        <row r="111">
          <cell r="AX111">
            <v>0</v>
          </cell>
        </row>
        <row r="112">
          <cell r="AX112">
            <v>0</v>
          </cell>
        </row>
        <row r="113">
          <cell r="AX113">
            <v>8790</v>
          </cell>
        </row>
        <row r="114">
          <cell r="AX114">
            <v>0</v>
          </cell>
        </row>
        <row r="115">
          <cell r="AX115">
            <v>0</v>
          </cell>
        </row>
        <row r="116">
          <cell r="AX116">
            <v>8790</v>
          </cell>
        </row>
        <row r="117">
          <cell r="AX117">
            <v>0</v>
          </cell>
        </row>
        <row r="118">
          <cell r="AX118">
            <v>1556627</v>
          </cell>
        </row>
        <row r="119">
          <cell r="AX119">
            <v>1273854</v>
          </cell>
        </row>
        <row r="120">
          <cell r="AX120">
            <v>1804489</v>
          </cell>
        </row>
        <row r="121">
          <cell r="AX121">
            <v>1158120</v>
          </cell>
        </row>
        <row r="122">
          <cell r="AX122">
            <v>0</v>
          </cell>
        </row>
        <row r="123">
          <cell r="AX123">
            <v>0</v>
          </cell>
        </row>
        <row r="124">
          <cell r="AX124">
            <v>0</v>
          </cell>
        </row>
        <row r="125">
          <cell r="AX125">
            <v>5793090</v>
          </cell>
        </row>
        <row r="126">
          <cell r="AX126">
            <v>235141185.3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Name"/>
      <sheetName val="BS Position"/>
      <sheetName val="IMEX PE CONTG (2)"/>
      <sheetName val="DOWNLOAD"/>
      <sheetName val="DATABASE"/>
      <sheetName val="CMIS Data"/>
      <sheetName val="MTHLY_ADV_BRO"/>
      <sheetName val="MTHLY_SEC_PLEDGE"/>
      <sheetName val="New ECIB"/>
      <sheetName val="RIWAC"/>
      <sheetName val="Cancelled CMIS"/>
      <sheetName val="CMIS Upload File"/>
      <sheetName val="Sheet3"/>
      <sheetName val="On BS Data Gathering"/>
      <sheetName val="OBS Data Gathering CCF 20%"/>
      <sheetName val="OBS Data Gathering CCF 100%"/>
      <sheetName val="Sheet2"/>
      <sheetName val="Basel ONBS"/>
      <sheetName val="Basel OFFBS"/>
      <sheetName val="Cancelled e-CIB"/>
      <sheetName val="CAPITAL FINANCING - QTRLY"/>
      <sheetName val="SECTORIAL (QTRLY)"/>
      <sheetName val="TEXTILE VISION (QTRLY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heet4"/>
      <sheetName val="PKRV "/>
      <sheetName val="A"/>
      <sheetName val="Notes1-5"/>
      <sheetName val="Brokers"/>
      <sheetName val="OS_Purchase"/>
      <sheetName val="Purchase"/>
      <sheetName val="Sale"/>
      <sheetName val="Symbols"/>
      <sheetName val="PKRV_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A-C CODE &amp; NAME"/>
      <sheetName val="March 110"/>
      <sheetName val="Feb"/>
      <sheetName val="MarchSL9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Lookups"/>
      <sheetName val="BS-OVS"/>
      <sheetName val="T-BILL"/>
      <sheetName val="Sheet1"/>
      <sheetName val="ADDITION 2011"/>
      <sheetName val="Deposit_Summary_GLs"/>
      <sheetName val="Sheet4"/>
      <sheetName val="March 110"/>
      <sheetName val="Feb"/>
      <sheetName val="MarchSL904"/>
      <sheetName val="TB"/>
      <sheetName val="29-30"/>
      <sheetName val="FI-Funded"/>
      <sheetName val="Sheet2"/>
      <sheetName val="I-BR"/>
      <sheetName val="I-B"/>
      <sheetName val="FE - Summary - STD"/>
      <sheetName val="Abu Dhabi"/>
      <sheetName val="BS - 2"/>
      <sheetName val="Data-904"/>
      <sheetName val="DATA 1211"/>
      <sheetName val="Investments"/>
      <sheetName val="AL"/>
      <sheetName val="Notes"/>
      <sheetName val="ASSET QLTY"/>
      <sheetName val="INPUT"/>
      <sheetName val="AL905"/>
      <sheetName val="CDB-Deposits"/>
      <sheetName val="B2"/>
      <sheetName val="Implied Rate"/>
      <sheetName val="DISTRIBUTION"/>
      <sheetName val="Deposits"/>
      <sheetName val="Tables"/>
      <sheetName val="OUTSTANDING FX-SWAP"/>
      <sheetName val="Code"/>
      <sheetName val="Macro1"/>
      <sheetName val="1-bwb(cb)"/>
      <sheetName val="actual (2)"/>
      <sheetName val="Pool"/>
      <sheetName val="INDEX"/>
      <sheetName val="MAT-MANUAL"/>
      <sheetName val="LOOK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04"/>
      <sheetName val="IE 904"/>
      <sheetName val="December 06"/>
      <sheetName val="November 06"/>
      <sheetName val="Sheet3"/>
      <sheetName val="DD110"/>
      <sheetName val="FEb"/>
      <sheetName val="Lookups"/>
      <sheetName val="FX"/>
      <sheetName val="Implie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S"/>
      <sheetName val="CURRENT BALANCE"/>
    </sheetNames>
    <sheetDataSet>
      <sheetData sheetId="0"/>
      <sheetData sheetId="1">
        <row r="1">
          <cell r="A1" t="str">
            <v>REC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SCRIP</v>
          </cell>
          <cell r="B2" t="str">
            <v>CURRENT BALANCE</v>
          </cell>
          <cell r="E2" t="str">
            <v>TRANSACTION OF THE PERIOD</v>
          </cell>
          <cell r="I2" t="str">
            <v>TRANSACTION OF THE PERIOD</v>
          </cell>
          <cell r="K2" t="str">
            <v>OPENING BALANCE</v>
          </cell>
        </row>
        <row r="3">
          <cell r="E3" t="str">
            <v>TOTAL SELLING</v>
          </cell>
          <cell r="I3" t="str">
            <v>TOTAL PURCHASING</v>
          </cell>
          <cell r="K3" t="str">
            <v>AS AT 01 JULY 2011</v>
          </cell>
        </row>
        <row r="4">
          <cell r="B4" t="str">
            <v>NO OF SHARES</v>
          </cell>
          <cell r="C4" t="str">
            <v>AMOUNT</v>
          </cell>
          <cell r="D4" t="str">
            <v>PER UNIT</v>
          </cell>
          <cell r="E4" t="str">
            <v>NO OF SHARES</v>
          </cell>
          <cell r="F4" t="str">
            <v>AMOUNT - BV</v>
          </cell>
          <cell r="G4" t="str">
            <v>SALE VALU - SV</v>
          </cell>
          <cell r="H4" t="str">
            <v>GAIN - TG</v>
          </cell>
          <cell r="I4" t="str">
            <v>NO OF SHARES</v>
          </cell>
          <cell r="J4" t="str">
            <v>AMOUNT - BV</v>
          </cell>
          <cell r="K4" t="str">
            <v>NO OF SHARES</v>
          </cell>
          <cell r="L4" t="str">
            <v>AMOUNT</v>
          </cell>
        </row>
        <row r="5">
          <cell r="A5" t="str">
            <v>AACIL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AB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ACP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AHB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AH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AHS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AIC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AKB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ANL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AP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ATR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BAF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BAH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BIP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 t="str">
            <v>B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BYCO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CSAP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DC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DGKC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DL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DOL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DSFL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DSI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DSL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EFU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ENGRO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TN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AB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FCC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FF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FFC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FNEL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HB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HCA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HIRA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HUBC</v>
          </cell>
          <cell r="B41">
            <v>0</v>
          </cell>
          <cell r="C41">
            <v>2.9802322387695313E-8</v>
          </cell>
          <cell r="D41">
            <v>0</v>
          </cell>
          <cell r="E41">
            <v>3305000</v>
          </cell>
          <cell r="F41">
            <v>136656338.25288671</v>
          </cell>
          <cell r="G41">
            <v>146823184.99999997</v>
          </cell>
          <cell r="H41">
            <v>10166846.747113267</v>
          </cell>
          <cell r="I41">
            <v>0</v>
          </cell>
          <cell r="J41">
            <v>0</v>
          </cell>
          <cell r="K41">
            <v>3305000</v>
          </cell>
          <cell r="L41">
            <v>136656338.25288674</v>
          </cell>
        </row>
        <row r="42">
          <cell r="A42" t="str">
            <v>IBF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ICI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IN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IFS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NDU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JOVC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JSB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JSC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JSGC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JSI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KAPC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KASBB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KTML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LUCK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MARI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MCB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MCB-RF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 t="str">
            <v>MEB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MLCF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MYB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MTL</v>
          </cell>
          <cell r="B62">
            <v>0</v>
          </cell>
          <cell r="C62">
            <v>7.4505805969238281E-9</v>
          </cell>
          <cell r="D62">
            <v>0</v>
          </cell>
          <cell r="E62">
            <v>100000</v>
          </cell>
          <cell r="F62">
            <v>54818695.395344883</v>
          </cell>
          <cell r="G62">
            <v>56207673.999999993</v>
          </cell>
          <cell r="H62">
            <v>1388978.6046551112</v>
          </cell>
          <cell r="I62">
            <v>0</v>
          </cell>
          <cell r="J62">
            <v>0</v>
          </cell>
          <cell r="K62">
            <v>100000</v>
          </cell>
          <cell r="L62">
            <v>54818695.395344891</v>
          </cell>
        </row>
        <row r="63">
          <cell r="A63" t="str">
            <v>NBP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NCPL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NETSO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NI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NML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P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NC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NR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OGD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OLP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PAC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PAE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PAKRI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PAS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PCC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PIC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PIO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PKG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PO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PP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OTPT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PR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PSMC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PS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PTC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SEARL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SHEL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SNBL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SNGP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SPCB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SP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SSG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TE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THALL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THCCL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TRG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TRIPF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UB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WTL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ZT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ATFF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FDMF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GAS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JSVFL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MB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PPF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PIF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PGF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SFWF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UTPLCF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LAKS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PSAF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JSGF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PEF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DGKCR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50">
          <cell r="B150">
            <v>0</v>
          </cell>
          <cell r="C150">
            <v>3.7252902984619141E-8</v>
          </cell>
          <cell r="E150">
            <v>3405000</v>
          </cell>
          <cell r="F150">
            <v>191475033.6482316</v>
          </cell>
          <cell r="G150">
            <v>203030858.99999997</v>
          </cell>
          <cell r="H150">
            <v>11555825.351768378</v>
          </cell>
          <cell r="I150">
            <v>0</v>
          </cell>
          <cell r="J150">
            <v>0</v>
          </cell>
          <cell r="K150">
            <v>3405000</v>
          </cell>
          <cell r="L150">
            <v>191475033.64823163</v>
          </cell>
        </row>
        <row r="151">
          <cell r="A151" t="str">
            <v>CHECK</v>
          </cell>
          <cell r="B151">
            <v>0</v>
          </cell>
          <cell r="C151">
            <v>2.9802322387695313E-8</v>
          </cell>
          <cell r="E151">
            <v>3405000</v>
          </cell>
          <cell r="F151">
            <v>191475033.6482316</v>
          </cell>
          <cell r="G151">
            <v>203030858.99999997</v>
          </cell>
          <cell r="H151">
            <v>11555825.351768382</v>
          </cell>
          <cell r="I151">
            <v>0</v>
          </cell>
          <cell r="J151">
            <v>0</v>
          </cell>
          <cell r="K151">
            <v>3405000</v>
          </cell>
          <cell r="L151">
            <v>191475033.64823163</v>
          </cell>
        </row>
        <row r="152">
          <cell r="A152" t="str">
            <v>DIFF.</v>
          </cell>
          <cell r="B152">
            <v>0</v>
          </cell>
          <cell r="C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0</v>
          </cell>
          <cell r="C153">
            <v>0</v>
          </cell>
        </row>
        <row r="154">
          <cell r="A154" t="str">
            <v>RECON</v>
          </cell>
          <cell r="B154">
            <v>0</v>
          </cell>
          <cell r="C154">
            <v>0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Update"/>
      <sheetName val="FIN REPORT"/>
      <sheetName val="INDICIES"/>
      <sheetName val="Order Sheet"/>
      <sheetName val="Market Rates"/>
      <sheetName val="Old Exposure NCCPL"/>
      <sheetName val="Exposure NCCPL"/>
      <sheetName val="VAR"/>
      <sheetName val="VAR-PreviousDay"/>
      <sheetName val="Broker Status"/>
      <sheetName val="Unit"/>
      <sheetName val="HR ABL1"/>
      <sheetName val="PS ABL1"/>
      <sheetName val="P-ABL1"/>
      <sheetName val="BANK DEPOSIT1"/>
      <sheetName val="EXP. CAL1"/>
      <sheetName val="MIS"/>
      <sheetName val="Dividend"/>
      <sheetName val="ABL1 Portfolio"/>
      <sheetName val="SECTOR EXPOSURE"/>
      <sheetName val="% to NAV"/>
      <sheetName val="EPS &amp; DY"/>
      <sheetName val="Target PRice"/>
      <sheetName val="DIV YLD"/>
      <sheetName val="Symbol"/>
      <sheetName val="Sw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BMA CAPITAL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Investmen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Lead"/>
      <sheetName val="Links"/>
      <sheetName val="acct"/>
      <sheetName val="AT&amp;T"/>
      <sheetName val="AT&amp;T Canada"/>
      <sheetName val="Bell Nexxia"/>
      <sheetName val="Global Crossing revised"/>
      <sheetName val="Sprint"/>
      <sheetName val="NORMAL"/>
      <sheetName val="Credit Risk _CR2_"/>
      <sheetName val="A"/>
      <sheetName val="furniture"/>
      <sheetName val="PUR&amp;SAL"/>
      <sheetName val="Actualization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&amp; Prop. TR"/>
      <sheetName val="Secondees"/>
      <sheetName val="Salary Scales"/>
      <sheetName val="Insurance Cover"/>
      <sheetName val="Individual Tax Sheet"/>
      <sheetName val="B"/>
      <sheetName val="Vehicle Tax 2002-2003"/>
      <sheetName val="Modu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7">
          <cell r="A27">
            <v>0</v>
          </cell>
          <cell r="B27">
            <v>8000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80001</v>
          </cell>
          <cell r="B28">
            <v>150000</v>
          </cell>
          <cell r="C28">
            <v>7.4999999999999997E-2</v>
          </cell>
          <cell r="D28">
            <v>5250</v>
          </cell>
          <cell r="E28">
            <v>0</v>
          </cell>
        </row>
        <row r="29">
          <cell r="A29">
            <v>150001</v>
          </cell>
          <cell r="B29">
            <v>300000</v>
          </cell>
          <cell r="C29">
            <v>0.125</v>
          </cell>
          <cell r="D29">
            <v>24000</v>
          </cell>
          <cell r="E29">
            <v>0</v>
          </cell>
        </row>
        <row r="30">
          <cell r="A30">
            <v>300001</v>
          </cell>
          <cell r="B30">
            <v>400000</v>
          </cell>
          <cell r="C30">
            <v>0.2</v>
          </cell>
          <cell r="D30">
            <v>44000</v>
          </cell>
          <cell r="E30">
            <v>0</v>
          </cell>
        </row>
        <row r="31">
          <cell r="A31">
            <v>400001</v>
          </cell>
          <cell r="B31">
            <v>700000</v>
          </cell>
          <cell r="C31">
            <v>0.25</v>
          </cell>
          <cell r="D31">
            <v>119000</v>
          </cell>
          <cell r="E31">
            <v>0</v>
          </cell>
        </row>
        <row r="32">
          <cell r="A32">
            <v>700001</v>
          </cell>
          <cell r="B32">
            <v>20000000</v>
          </cell>
          <cell r="C32">
            <v>0.35</v>
          </cell>
          <cell r="D32">
            <v>0</v>
          </cell>
          <cell r="E32">
            <v>0</v>
          </cell>
        </row>
      </sheetData>
      <sheetData sheetId="6" refreshError="1"/>
      <sheetData sheetId="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 check FC (OTHER WORKING)"/>
      <sheetName val="INDEX"/>
      <sheetName val="OVS. RW. TB. SEP-08"/>
      <sheetName val="Month End"/>
      <sheetName val="Average"/>
      <sheetName val="Currency Rates"/>
      <sheetName val="sl balance"/>
      <sheetName val="gl"/>
      <sheetName val="sl check FC"/>
      <sheetName val="FORM 1A"/>
      <sheetName val="gl check FC "/>
      <sheetName val="gl check PKR"/>
      <sheetName val="sl check PKR"/>
      <sheetName val="Queries"/>
      <sheetName val="TIEWITHQRC adv."/>
      <sheetName val="FINAL to Auditor advances"/>
      <sheetName val="FORM 2"/>
      <sheetName val="FORM 3"/>
      <sheetName val="Govt. Advances"/>
      <sheetName val="FORM 1 7"/>
      <sheetName val="FORM 4"/>
      <sheetName val="Advances-Cash Margin"/>
      <sheetName val="Advances-Deposits under lien"/>
      <sheetName val="Advances-Govt-Securities"/>
      <sheetName val="Advances-Res-Comm-Propertie KP"/>
      <sheetName val="FORM 5"/>
      <sheetName val="FORM 6"/>
      <sheetName val="FORM 8"/>
      <sheetName val="FORM 9"/>
      <sheetName val="FORM 10"/>
      <sheetName val="FORM 11"/>
      <sheetName val="FORM 12"/>
      <sheetName val="depost govt. parites"/>
      <sheetName val="TIEWITHQRC (deposits)"/>
      <sheetName val="FINAL Auditor DEPOSITS"/>
      <sheetName val="regionwise gov.parties -deposit"/>
      <sheetName val="FORM 13"/>
      <sheetName val="FORM 14 TOTAL "/>
      <sheetName val="FORM 14A USD"/>
      <sheetName val="FORM 14B EURO"/>
      <sheetName val="FORM 14C GBP"/>
      <sheetName val="FORM 14D YEN"/>
      <sheetName val="FORM 14E ALL OTHER"/>
      <sheetName val="FORM 15 06-07"/>
      <sheetName val="FORM 16 "/>
      <sheetName val="FORM 18"/>
      <sheetName val="Advances"/>
      <sheetName val="Deposits"/>
      <sheetName val="Investments &amp; others "/>
      <sheetName val="FORM 1 9"/>
      <sheetName val="FORM 20"/>
      <sheetName val="FORM 21"/>
      <sheetName val="FORM 22"/>
      <sheetName val="FORM 23"/>
      <sheetName val="FORM 24"/>
      <sheetName val="FORM 25"/>
      <sheetName val="Form 26"/>
      <sheetName val="From 27"/>
      <sheetName val="Compatibility Report"/>
      <sheetName val="FORM 18 (revised)"/>
      <sheetName val="28.1-31"/>
      <sheetName val="AUDIT REMUN. OVS"/>
      <sheetName val="K-OVS.-DEP-ADV 2007  (ALL)"/>
      <sheetName val="K-Qatar-DEP-ADV 2007"/>
      <sheetName val="K-UAE-DEP-ADV 2007"/>
      <sheetName val="K-BAHRAIN-DEP-ADV 2007"/>
      <sheetName val="K-Yemen-DEP-ADV 2007 "/>
      <sheetName val="K-USA-DEP-ADV 2007"/>
      <sheetName val="K-EPZ-DEP-ADV 2007"/>
      <sheetName val="FORM 7 (2)adjustment in main"/>
      <sheetName val="FORM 7 (LINKED|||AUTO) (final)"/>
      <sheetName val="FORM 7 (LINKED|||AUTO)"/>
      <sheetName val="FORM 7"/>
      <sheetName val="DIFFERENCES SUMMARY"/>
      <sheetName val="Output 1 (299 AE)"/>
      <sheetName val="Output 1 (299 BH)"/>
      <sheetName val="Output 1 (299 YN)"/>
      <sheetName val="Output 1 (299 QT)"/>
      <sheetName val="Output 1 (299 NY)"/>
      <sheetName val="Output 1 (299 EZ)"/>
      <sheetName val="Output 1 (299 AO)"/>
      <sheetName val="sl check PKR (other wrkng)"/>
      <sheetName val="From 28"/>
      <sheetName val="Form 29"/>
      <sheetName val="Form 30"/>
      <sheetName val="Form 31"/>
      <sheetName val="DIFFERENCES SUMMARY (New)"/>
      <sheetName val="DIFFERENCES SUMMARY(old)"/>
      <sheetName val="FORM 3 (2)"/>
      <sheetName val="BS-OVS"/>
      <sheetName val="I-BR"/>
      <sheetName val="AL905"/>
      <sheetName val="Abu Dhabi"/>
      <sheetName val="I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-Jun"/>
      <sheetName val="5-Jun"/>
      <sheetName val="MDR - 6 6 (5).xls"/>
      <sheetName val="Consolidate"/>
      <sheetName val="Genome"/>
      <sheetName val="BankSmart"/>
      <sheetName val="TDR"/>
      <sheetName val="BSLoan"/>
      <sheetName val="TermLoan"/>
      <sheetName val="Sheet1"/>
      <sheetName val="MDR_-_6_6_(5)_xls"/>
      <sheetName val="Deposit"/>
      <sheetName val="FIB"/>
      <sheetName val="Notes1_5"/>
      <sheetName val="Notes1-5"/>
      <sheetName val="MDR_-_6_6_(5)_xls1"/>
      <sheetName val="T-BILL"/>
      <sheetName val="Monthly Generation"/>
      <sheetName val="TB-HOL"/>
      <sheetName val="MDR_-_6_6_(5)_xls2"/>
      <sheetName val="Bank"/>
      <sheetName val="BS17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ProductID</v>
          </cell>
        </row>
        <row r="2">
          <cell r="A2" t="str">
            <v>TRE-PK</v>
          </cell>
        </row>
        <row r="3">
          <cell r="A3" t="str">
            <v>TRE-PK</v>
          </cell>
        </row>
        <row r="4">
          <cell r="A4" t="str">
            <v>TRE-PK</v>
          </cell>
        </row>
        <row r="5">
          <cell r="A5" t="str">
            <v>TRE-PK</v>
          </cell>
        </row>
        <row r="6">
          <cell r="A6" t="str">
            <v>TRE-PK</v>
          </cell>
        </row>
        <row r="7">
          <cell r="A7" t="str">
            <v>TRE-PK</v>
          </cell>
        </row>
        <row r="8">
          <cell r="A8" t="str">
            <v>TRE-PK</v>
          </cell>
        </row>
        <row r="9">
          <cell r="A9" t="str">
            <v>TRE-PK</v>
          </cell>
        </row>
        <row r="10">
          <cell r="A10" t="str">
            <v>TRE-PK</v>
          </cell>
        </row>
        <row r="11">
          <cell r="A11" t="str">
            <v>TRE-PK</v>
          </cell>
        </row>
        <row r="12">
          <cell r="A12" t="str">
            <v>TRE-PK</v>
          </cell>
        </row>
        <row r="13">
          <cell r="A13" t="str">
            <v>TRE-PK</v>
          </cell>
        </row>
        <row r="14">
          <cell r="A14" t="str">
            <v>TRE-PK</v>
          </cell>
        </row>
        <row r="15">
          <cell r="A15" t="str">
            <v>TRE-PK</v>
          </cell>
        </row>
        <row r="16">
          <cell r="A16" t="str">
            <v>TRE-PK</v>
          </cell>
        </row>
        <row r="17">
          <cell r="A17" t="str">
            <v>TRE-PK</v>
          </cell>
        </row>
        <row r="18">
          <cell r="A18" t="str">
            <v>TRE-PK</v>
          </cell>
        </row>
        <row r="19">
          <cell r="A19" t="str">
            <v>TRE-PK</v>
          </cell>
        </row>
        <row r="20">
          <cell r="A20" t="str">
            <v>TRE-PK</v>
          </cell>
        </row>
        <row r="21">
          <cell r="A21" t="str">
            <v>TRE-PK</v>
          </cell>
        </row>
        <row r="22">
          <cell r="A22" t="str">
            <v>TRE-PK</v>
          </cell>
        </row>
        <row r="23">
          <cell r="A23" t="str">
            <v>TRE-PK</v>
          </cell>
        </row>
        <row r="24">
          <cell r="A24" t="str">
            <v>TRE-PK</v>
          </cell>
        </row>
        <row r="25">
          <cell r="A25" t="str">
            <v>TRE-PK</v>
          </cell>
        </row>
        <row r="26">
          <cell r="A26" t="str">
            <v>TRE-PK</v>
          </cell>
        </row>
        <row r="27">
          <cell r="A27" t="str">
            <v>TRE-PK</v>
          </cell>
        </row>
        <row r="28">
          <cell r="A28" t="str">
            <v>TRE-PK</v>
          </cell>
        </row>
        <row r="29">
          <cell r="A29" t="str">
            <v>TRE-PK</v>
          </cell>
        </row>
        <row r="30">
          <cell r="A30" t="str">
            <v>TRE-PK</v>
          </cell>
        </row>
        <row r="31">
          <cell r="A31" t="str">
            <v>TRE-PK</v>
          </cell>
        </row>
        <row r="32">
          <cell r="A32" t="str">
            <v>TRE-PK</v>
          </cell>
        </row>
        <row r="33">
          <cell r="A33" t="str">
            <v>TRE-PK</v>
          </cell>
        </row>
        <row r="34">
          <cell r="A34" t="str">
            <v>TRE-PK</v>
          </cell>
        </row>
        <row r="35">
          <cell r="A35" t="str">
            <v>TRE-PK</v>
          </cell>
        </row>
        <row r="36">
          <cell r="A36" t="str">
            <v>TRE-PK</v>
          </cell>
        </row>
        <row r="37">
          <cell r="A37" t="str">
            <v>TRE-PK</v>
          </cell>
        </row>
        <row r="38">
          <cell r="A38" t="str">
            <v>TRE-PK</v>
          </cell>
        </row>
        <row r="39">
          <cell r="A39" t="str">
            <v>TRE-PK</v>
          </cell>
        </row>
        <row r="40">
          <cell r="A40" t="str">
            <v>TRE-PK</v>
          </cell>
        </row>
        <row r="41">
          <cell r="A41" t="str">
            <v>TRE-PK</v>
          </cell>
        </row>
        <row r="42">
          <cell r="A42" t="str">
            <v>TRE-PK</v>
          </cell>
        </row>
        <row r="43">
          <cell r="A43" t="str">
            <v>TRE-PK</v>
          </cell>
        </row>
        <row r="44">
          <cell r="A44" t="str">
            <v>TRE-PK</v>
          </cell>
        </row>
        <row r="45">
          <cell r="A45" t="str">
            <v>TRE-PK</v>
          </cell>
        </row>
        <row r="46">
          <cell r="A46" t="str">
            <v>TRE-PK</v>
          </cell>
        </row>
        <row r="47">
          <cell r="A47" t="str">
            <v>TRE-PK</v>
          </cell>
        </row>
        <row r="48">
          <cell r="A48" t="str">
            <v>TRE-PK</v>
          </cell>
        </row>
        <row r="49">
          <cell r="A49" t="str">
            <v>TRE-PK</v>
          </cell>
        </row>
        <row r="50">
          <cell r="A50" t="str">
            <v>TRE-PK</v>
          </cell>
        </row>
        <row r="51">
          <cell r="A51" t="str">
            <v>TRE-PK</v>
          </cell>
        </row>
        <row r="52">
          <cell r="A52" t="str">
            <v>TRE-PK</v>
          </cell>
        </row>
        <row r="53">
          <cell r="A53" t="str">
            <v>TRE-PK</v>
          </cell>
        </row>
        <row r="54">
          <cell r="A54" t="str">
            <v>TRE-PK</v>
          </cell>
        </row>
        <row r="55">
          <cell r="A55" t="str">
            <v>TRE-PK</v>
          </cell>
        </row>
        <row r="56">
          <cell r="A56" t="str">
            <v>TRE-PK</v>
          </cell>
        </row>
        <row r="57">
          <cell r="A57" t="str">
            <v>TRE-PK</v>
          </cell>
        </row>
        <row r="58">
          <cell r="A58" t="str">
            <v>TRE-PK</v>
          </cell>
        </row>
        <row r="59">
          <cell r="A59" t="str">
            <v>TRE-PK</v>
          </cell>
        </row>
        <row r="60">
          <cell r="A60" t="str">
            <v>TRE-PK</v>
          </cell>
        </row>
        <row r="61">
          <cell r="A61" t="str">
            <v>TRE-PK</v>
          </cell>
        </row>
        <row r="62">
          <cell r="A62" t="str">
            <v>TRE-PK</v>
          </cell>
        </row>
        <row r="63">
          <cell r="A63" t="str">
            <v>TRE-PK</v>
          </cell>
        </row>
        <row r="64">
          <cell r="A64" t="str">
            <v>TRE-PK</v>
          </cell>
        </row>
        <row r="65">
          <cell r="A65" t="str">
            <v>TRE-PK</v>
          </cell>
        </row>
        <row r="66">
          <cell r="A66" t="str">
            <v>TRE-PK</v>
          </cell>
        </row>
        <row r="67">
          <cell r="A67" t="str">
            <v>TRE-PK</v>
          </cell>
        </row>
        <row r="68">
          <cell r="A68" t="str">
            <v>TRE-PK</v>
          </cell>
        </row>
        <row r="69">
          <cell r="A69" t="str">
            <v>TRE-PK</v>
          </cell>
        </row>
        <row r="70">
          <cell r="A70" t="str">
            <v>TRE-PK</v>
          </cell>
        </row>
        <row r="71">
          <cell r="A71" t="str">
            <v>TRE-PK</v>
          </cell>
        </row>
        <row r="72">
          <cell r="A72" t="str">
            <v>TRE-PK</v>
          </cell>
        </row>
        <row r="73">
          <cell r="A73" t="str">
            <v>TRE-PK</v>
          </cell>
        </row>
        <row r="74">
          <cell r="A74" t="str">
            <v>TRE-PK</v>
          </cell>
        </row>
        <row r="75">
          <cell r="A75" t="str">
            <v>TRE-PK</v>
          </cell>
        </row>
        <row r="76">
          <cell r="A76" t="str">
            <v>TRE-PK</v>
          </cell>
        </row>
        <row r="77">
          <cell r="A77" t="str">
            <v>TRE-PK</v>
          </cell>
        </row>
        <row r="78">
          <cell r="A78" t="str">
            <v>TD-PKR</v>
          </cell>
        </row>
        <row r="79">
          <cell r="A79" t="str">
            <v>TD-PKR</v>
          </cell>
        </row>
        <row r="80">
          <cell r="A80" t="str">
            <v>TD-PKR</v>
          </cell>
        </row>
        <row r="81">
          <cell r="A81" t="str">
            <v>TD-PKR</v>
          </cell>
        </row>
        <row r="82">
          <cell r="A82" t="str">
            <v>TD-PKR</v>
          </cell>
        </row>
        <row r="83">
          <cell r="A83" t="str">
            <v>TD-PKR</v>
          </cell>
        </row>
        <row r="84">
          <cell r="A84" t="str">
            <v>TD-PKR</v>
          </cell>
        </row>
        <row r="85">
          <cell r="A85" t="str">
            <v>TD-PKR</v>
          </cell>
        </row>
        <row r="86">
          <cell r="A86" t="str">
            <v>TD-PKR</v>
          </cell>
        </row>
        <row r="87">
          <cell r="A87" t="str">
            <v>TD-PKR</v>
          </cell>
        </row>
        <row r="88">
          <cell r="A88" t="str">
            <v>TD-PKR</v>
          </cell>
        </row>
        <row r="89">
          <cell r="A89" t="str">
            <v>TD-PKR</v>
          </cell>
        </row>
        <row r="90">
          <cell r="A90" t="str">
            <v>TD-PKR</v>
          </cell>
        </row>
        <row r="91">
          <cell r="A91" t="str">
            <v>TD-PKR</v>
          </cell>
        </row>
        <row r="92">
          <cell r="A92" t="str">
            <v>TD-PKR</v>
          </cell>
        </row>
        <row r="93">
          <cell r="A93" t="str">
            <v>TD-PKR</v>
          </cell>
        </row>
        <row r="94">
          <cell r="A94" t="str">
            <v>TD-PKR</v>
          </cell>
        </row>
        <row r="95">
          <cell r="A95" t="str">
            <v>TD-PKR</v>
          </cell>
        </row>
        <row r="96">
          <cell r="A96" t="str">
            <v>TD-PKR</v>
          </cell>
        </row>
        <row r="97">
          <cell r="A97" t="str">
            <v>TD-PKR</v>
          </cell>
        </row>
        <row r="98">
          <cell r="A98" t="str">
            <v>TD-PKR</v>
          </cell>
        </row>
        <row r="99">
          <cell r="A99" t="str">
            <v>TD-PKR</v>
          </cell>
        </row>
        <row r="100">
          <cell r="A100" t="str">
            <v>TD-PKR</v>
          </cell>
        </row>
        <row r="101">
          <cell r="A101" t="str">
            <v>TD-PKR</v>
          </cell>
        </row>
        <row r="102">
          <cell r="A102" t="str">
            <v>TD-PKR</v>
          </cell>
        </row>
        <row r="103">
          <cell r="A103" t="str">
            <v>TD-PKR</v>
          </cell>
        </row>
        <row r="104">
          <cell r="A104" t="str">
            <v>TD-PKR</v>
          </cell>
        </row>
        <row r="105">
          <cell r="A105" t="str">
            <v>TD-PKR</v>
          </cell>
        </row>
        <row r="106">
          <cell r="A106" t="str">
            <v>TD-PKR</v>
          </cell>
        </row>
        <row r="107">
          <cell r="A107" t="str">
            <v>TD-PKR</v>
          </cell>
        </row>
        <row r="108">
          <cell r="A108" t="str">
            <v>TD-PKR</v>
          </cell>
        </row>
        <row r="109">
          <cell r="A109" t="str">
            <v>TD-PKR</v>
          </cell>
        </row>
        <row r="110">
          <cell r="A110" t="str">
            <v>TD-PKR</v>
          </cell>
        </row>
        <row r="111">
          <cell r="A111" t="str">
            <v>TD-PKR</v>
          </cell>
        </row>
        <row r="112">
          <cell r="A112" t="str">
            <v>TD-PKR</v>
          </cell>
        </row>
        <row r="113">
          <cell r="A113" t="str">
            <v>TD-PKR</v>
          </cell>
        </row>
        <row r="114">
          <cell r="A114" t="str">
            <v>TD-PKR</v>
          </cell>
        </row>
        <row r="115">
          <cell r="A115" t="str">
            <v>TD-PKR</v>
          </cell>
        </row>
        <row r="116">
          <cell r="A116" t="str">
            <v>TD-PKR</v>
          </cell>
        </row>
        <row r="117">
          <cell r="A117" t="str">
            <v>TD-PKR</v>
          </cell>
        </row>
        <row r="118">
          <cell r="A118" t="str">
            <v>TD-PKR</v>
          </cell>
        </row>
        <row r="119">
          <cell r="A119" t="str">
            <v>TD-PKR</v>
          </cell>
        </row>
        <row r="120">
          <cell r="A120" t="str">
            <v>TD-PKR</v>
          </cell>
        </row>
        <row r="121">
          <cell r="A121" t="str">
            <v>TD-PKR</v>
          </cell>
        </row>
        <row r="122">
          <cell r="A122" t="str">
            <v>TD-PKR</v>
          </cell>
        </row>
        <row r="123">
          <cell r="A123" t="str">
            <v>TD-PKR</v>
          </cell>
        </row>
        <row r="124">
          <cell r="A124" t="str">
            <v>TD-PKR</v>
          </cell>
        </row>
        <row r="125">
          <cell r="A125" t="str">
            <v>TD-PKR</v>
          </cell>
        </row>
        <row r="126">
          <cell r="A126" t="str">
            <v>TD-PKR</v>
          </cell>
        </row>
        <row r="127">
          <cell r="A127" t="str">
            <v>TD-PKR</v>
          </cell>
        </row>
        <row r="128">
          <cell r="A128" t="str">
            <v>TD-PKR</v>
          </cell>
        </row>
        <row r="129">
          <cell r="A129" t="str">
            <v>TD-PKR</v>
          </cell>
        </row>
        <row r="130">
          <cell r="A130" t="str">
            <v>TD-PKR</v>
          </cell>
        </row>
        <row r="131">
          <cell r="A131" t="str">
            <v>TD-PKR</v>
          </cell>
        </row>
        <row r="132">
          <cell r="A132" t="str">
            <v>TD-PKR</v>
          </cell>
        </row>
        <row r="133">
          <cell r="A133" t="str">
            <v>TD-PKR</v>
          </cell>
        </row>
        <row r="134">
          <cell r="A134" t="str">
            <v>TD-PKR</v>
          </cell>
        </row>
        <row r="135">
          <cell r="A135" t="str">
            <v>TD-PKR</v>
          </cell>
        </row>
        <row r="136">
          <cell r="A136" t="str">
            <v>TD-PKR</v>
          </cell>
        </row>
        <row r="137">
          <cell r="A137" t="str">
            <v>TD-PKR</v>
          </cell>
        </row>
        <row r="138">
          <cell r="A138" t="str">
            <v>TD-PKR</v>
          </cell>
        </row>
        <row r="139">
          <cell r="A139" t="str">
            <v>TD-PKR</v>
          </cell>
        </row>
        <row r="140">
          <cell r="A140" t="str">
            <v>TD-PKR</v>
          </cell>
        </row>
        <row r="141">
          <cell r="A141" t="str">
            <v>TD-PKR</v>
          </cell>
        </row>
        <row r="142">
          <cell r="A142" t="str">
            <v>TD-PKR</v>
          </cell>
        </row>
        <row r="143">
          <cell r="A143" t="str">
            <v>TD-PKR</v>
          </cell>
        </row>
        <row r="144">
          <cell r="A144" t="str">
            <v>TD-PKR</v>
          </cell>
        </row>
        <row r="145">
          <cell r="A145" t="str">
            <v>TD-PKR</v>
          </cell>
        </row>
        <row r="146">
          <cell r="A146" t="str">
            <v>TD-PKR</v>
          </cell>
        </row>
        <row r="147">
          <cell r="A147" t="str">
            <v>TD-PKR</v>
          </cell>
        </row>
        <row r="148">
          <cell r="A148" t="str">
            <v>TD-PKR</v>
          </cell>
        </row>
        <row r="149">
          <cell r="A149" t="str">
            <v>TD-PKR</v>
          </cell>
        </row>
        <row r="150">
          <cell r="A150" t="str">
            <v>TD-PKR</v>
          </cell>
        </row>
        <row r="151">
          <cell r="A151" t="str">
            <v>TD-PKR</v>
          </cell>
        </row>
        <row r="152">
          <cell r="A152" t="str">
            <v>TD-PKR</v>
          </cell>
        </row>
        <row r="153">
          <cell r="A153" t="str">
            <v>TD-PKR</v>
          </cell>
        </row>
        <row r="154">
          <cell r="A154" t="str">
            <v>TD-PKR</v>
          </cell>
        </row>
        <row r="155">
          <cell r="A155" t="str">
            <v>TD-PKR</v>
          </cell>
        </row>
        <row r="156">
          <cell r="A156" t="str">
            <v>TD-PKR</v>
          </cell>
        </row>
        <row r="157">
          <cell r="A157" t="str">
            <v>TD-PKR</v>
          </cell>
        </row>
        <row r="158">
          <cell r="A158" t="str">
            <v>TD-PKR</v>
          </cell>
        </row>
        <row r="159">
          <cell r="A159" t="str">
            <v>TD-PKR</v>
          </cell>
        </row>
        <row r="160">
          <cell r="A160" t="str">
            <v>TD-PKR</v>
          </cell>
        </row>
        <row r="161">
          <cell r="A161" t="str">
            <v>TD-PKR</v>
          </cell>
        </row>
        <row r="162">
          <cell r="A162" t="str">
            <v>TD-PKR</v>
          </cell>
        </row>
        <row r="163">
          <cell r="A163" t="str">
            <v>TD-PKR</v>
          </cell>
        </row>
        <row r="164">
          <cell r="A164" t="str">
            <v>TD-PKR</v>
          </cell>
        </row>
        <row r="165">
          <cell r="A165" t="str">
            <v>TD-PKR</v>
          </cell>
        </row>
        <row r="166">
          <cell r="A166" t="str">
            <v>TD-PKR</v>
          </cell>
        </row>
        <row r="167">
          <cell r="A167" t="str">
            <v>TD-PKR</v>
          </cell>
        </row>
        <row r="168">
          <cell r="A168" t="str">
            <v>TD-PKR</v>
          </cell>
        </row>
        <row r="169">
          <cell r="A169" t="str">
            <v>TD-PKR</v>
          </cell>
        </row>
        <row r="170">
          <cell r="A170" t="str">
            <v>TD-PKR</v>
          </cell>
        </row>
        <row r="171">
          <cell r="A171" t="str">
            <v>TD-PKR</v>
          </cell>
        </row>
        <row r="172">
          <cell r="A172" t="str">
            <v>TD-PKR</v>
          </cell>
        </row>
        <row r="173">
          <cell r="A173" t="str">
            <v>TD-PKR</v>
          </cell>
        </row>
        <row r="174">
          <cell r="A174" t="str">
            <v>TD-PKR</v>
          </cell>
        </row>
        <row r="175">
          <cell r="A175" t="str">
            <v>TD-PKR</v>
          </cell>
        </row>
        <row r="176">
          <cell r="A176" t="str">
            <v>TD-PKR</v>
          </cell>
        </row>
        <row r="177">
          <cell r="A177" t="str">
            <v>TD-PKR</v>
          </cell>
        </row>
        <row r="178">
          <cell r="A178" t="str">
            <v>TD-PKR</v>
          </cell>
        </row>
        <row r="179">
          <cell r="A179" t="str">
            <v>TD-PKR</v>
          </cell>
        </row>
        <row r="180">
          <cell r="A180" t="str">
            <v>TD-PKR</v>
          </cell>
        </row>
        <row r="181">
          <cell r="A181" t="str">
            <v>TD-PKR</v>
          </cell>
        </row>
        <row r="182">
          <cell r="A182" t="str">
            <v>TD-PKR</v>
          </cell>
        </row>
        <row r="183">
          <cell r="A183" t="str">
            <v>TD-PKR</v>
          </cell>
        </row>
        <row r="184">
          <cell r="A184" t="str">
            <v>TD-PKR</v>
          </cell>
        </row>
        <row r="185">
          <cell r="A185" t="str">
            <v>TD-USD</v>
          </cell>
        </row>
        <row r="186">
          <cell r="A186" t="str">
            <v>MICCRP</v>
          </cell>
        </row>
        <row r="187">
          <cell r="A187" t="str">
            <v>MICCRP</v>
          </cell>
        </row>
        <row r="188">
          <cell r="A188" t="str">
            <v>MICCRP</v>
          </cell>
        </row>
        <row r="189">
          <cell r="A189" t="str">
            <v>CRESMI</v>
          </cell>
        </row>
        <row r="190">
          <cell r="A190" t="str">
            <v>CRESMI</v>
          </cell>
        </row>
        <row r="191">
          <cell r="A191" t="str">
            <v>CRESMI</v>
          </cell>
        </row>
        <row r="192">
          <cell r="A192" t="str">
            <v>CRESMI</v>
          </cell>
        </row>
        <row r="193">
          <cell r="A193" t="str">
            <v>CRESMI</v>
          </cell>
        </row>
        <row r="194">
          <cell r="A194" t="str">
            <v>CRESMI</v>
          </cell>
        </row>
        <row r="195">
          <cell r="A195" t="str">
            <v>CRESMI</v>
          </cell>
        </row>
        <row r="196">
          <cell r="A196" t="str">
            <v>CRESMI</v>
          </cell>
        </row>
        <row r="197">
          <cell r="A197" t="str">
            <v>CRESMI</v>
          </cell>
        </row>
        <row r="198">
          <cell r="A198" t="str">
            <v>CRESMI</v>
          </cell>
        </row>
        <row r="199">
          <cell r="A199" t="str">
            <v>CRESMI</v>
          </cell>
        </row>
        <row r="200">
          <cell r="A200" t="str">
            <v>CRESMI</v>
          </cell>
        </row>
        <row r="201">
          <cell r="A201" t="str">
            <v>CRESMI</v>
          </cell>
        </row>
        <row r="202">
          <cell r="A202" t="str">
            <v>CRESMI</v>
          </cell>
        </row>
        <row r="203">
          <cell r="A203" t="str">
            <v>CRESMI</v>
          </cell>
        </row>
        <row r="204">
          <cell r="A204" t="str">
            <v>CRESMI</v>
          </cell>
        </row>
        <row r="205">
          <cell r="A205" t="str">
            <v>CRESMI</v>
          </cell>
        </row>
        <row r="206">
          <cell r="A206" t="str">
            <v>CRESMI</v>
          </cell>
        </row>
        <row r="207">
          <cell r="A207" t="str">
            <v>CRESMI</v>
          </cell>
        </row>
        <row r="208">
          <cell r="A208" t="str">
            <v>CRESMI</v>
          </cell>
        </row>
        <row r="209">
          <cell r="A209" t="str">
            <v>CRESMI</v>
          </cell>
        </row>
        <row r="210">
          <cell r="A210" t="str">
            <v>CRESMI</v>
          </cell>
        </row>
        <row r="211">
          <cell r="A211" t="str">
            <v>CRESMI</v>
          </cell>
        </row>
        <row r="212">
          <cell r="A212" t="str">
            <v>CRESMI</v>
          </cell>
        </row>
        <row r="213">
          <cell r="A213" t="str">
            <v>CRESMI</v>
          </cell>
        </row>
        <row r="214">
          <cell r="A214" t="str">
            <v>CRESMI</v>
          </cell>
        </row>
        <row r="215">
          <cell r="A215" t="str">
            <v>CRESMI</v>
          </cell>
        </row>
        <row r="216">
          <cell r="A216" t="str">
            <v>CRESMI</v>
          </cell>
        </row>
        <row r="217">
          <cell r="A217" t="str">
            <v>CRESMI</v>
          </cell>
        </row>
        <row r="218">
          <cell r="A218" t="str">
            <v>CRESMI</v>
          </cell>
        </row>
        <row r="219">
          <cell r="A219" t="str">
            <v>CRESMI</v>
          </cell>
        </row>
        <row r="220">
          <cell r="A220" t="str">
            <v>CRESMI</v>
          </cell>
        </row>
        <row r="221">
          <cell r="A221" t="str">
            <v>CRESMI</v>
          </cell>
        </row>
        <row r="222">
          <cell r="A222" t="str">
            <v>CRESMI</v>
          </cell>
        </row>
        <row r="223">
          <cell r="A223" t="str">
            <v>CRESTD</v>
          </cell>
        </row>
        <row r="224">
          <cell r="A224" t="str">
            <v>CRESTD</v>
          </cell>
        </row>
        <row r="225">
          <cell r="A225" t="str">
            <v>CRESTD</v>
          </cell>
        </row>
        <row r="226">
          <cell r="A226" t="str">
            <v>CRESTD</v>
          </cell>
        </row>
        <row r="227">
          <cell r="A227" t="str">
            <v>CRESTD</v>
          </cell>
        </row>
        <row r="228">
          <cell r="A228" t="str">
            <v>CRESTD</v>
          </cell>
        </row>
        <row r="229">
          <cell r="A229" t="str">
            <v>CRESTD</v>
          </cell>
        </row>
        <row r="230">
          <cell r="A230" t="str">
            <v>CRESTD</v>
          </cell>
        </row>
        <row r="231">
          <cell r="A231" t="str">
            <v>CRESTD</v>
          </cell>
        </row>
        <row r="232">
          <cell r="A232" t="str">
            <v>CRESTD</v>
          </cell>
        </row>
        <row r="233">
          <cell r="A233" t="str">
            <v>CRESTD</v>
          </cell>
        </row>
        <row r="234">
          <cell r="A234" t="str">
            <v>CRESTD</v>
          </cell>
        </row>
        <row r="235">
          <cell r="A235" t="str">
            <v>CRESTD</v>
          </cell>
        </row>
        <row r="236">
          <cell r="A236" t="str">
            <v>CRESTD</v>
          </cell>
        </row>
        <row r="237">
          <cell r="A237" t="str">
            <v>CRESTD</v>
          </cell>
        </row>
        <row r="238">
          <cell r="A238" t="str">
            <v>CRESTD</v>
          </cell>
        </row>
        <row r="239">
          <cell r="A239" t="str">
            <v>CRESTD</v>
          </cell>
        </row>
        <row r="240">
          <cell r="A240" t="str">
            <v>CRESTD</v>
          </cell>
        </row>
        <row r="241">
          <cell r="A241" t="str">
            <v>CRESTD</v>
          </cell>
        </row>
        <row r="242">
          <cell r="A242" t="str">
            <v>CRESTD</v>
          </cell>
        </row>
        <row r="243">
          <cell r="A243" t="str">
            <v>CRESTD</v>
          </cell>
        </row>
        <row r="244">
          <cell r="A244" t="str">
            <v>CRESTD</v>
          </cell>
        </row>
        <row r="245">
          <cell r="A245" t="str">
            <v>CRESTD</v>
          </cell>
        </row>
        <row r="246">
          <cell r="A246" t="str">
            <v>CRESTD</v>
          </cell>
        </row>
        <row r="247">
          <cell r="A247" t="str">
            <v>CRESTD</v>
          </cell>
        </row>
        <row r="248">
          <cell r="A248" t="str">
            <v>CRESTD</v>
          </cell>
        </row>
        <row r="249">
          <cell r="A249" t="str">
            <v>CRESTD</v>
          </cell>
        </row>
        <row r="250">
          <cell r="A250" t="str">
            <v>CRESTD</v>
          </cell>
        </row>
        <row r="251">
          <cell r="A251" t="str">
            <v>TD-PKR</v>
          </cell>
        </row>
        <row r="252">
          <cell r="A252" t="str">
            <v>TD-PKR</v>
          </cell>
        </row>
        <row r="253">
          <cell r="A253" t="str">
            <v>TD-PKR</v>
          </cell>
        </row>
        <row r="254">
          <cell r="A254" t="str">
            <v>TD-PKR</v>
          </cell>
        </row>
        <row r="255">
          <cell r="A255" t="str">
            <v>TD-PKR</v>
          </cell>
        </row>
        <row r="256">
          <cell r="A256" t="str">
            <v>TD-PKR</v>
          </cell>
        </row>
        <row r="257">
          <cell r="A257" t="str">
            <v>TD-PKR</v>
          </cell>
        </row>
        <row r="258">
          <cell r="A258" t="str">
            <v>TD-PKR</v>
          </cell>
        </row>
        <row r="259">
          <cell r="A259" t="str">
            <v>TRE-PK</v>
          </cell>
        </row>
        <row r="260">
          <cell r="A260" t="str">
            <v>TRE-PK</v>
          </cell>
        </row>
        <row r="261">
          <cell r="A261" t="str">
            <v>TRE-PK</v>
          </cell>
        </row>
        <row r="262">
          <cell r="A262" t="str">
            <v>TRE-PK</v>
          </cell>
        </row>
        <row r="263">
          <cell r="A263" t="str">
            <v>TRE-PK</v>
          </cell>
        </row>
        <row r="264">
          <cell r="A264" t="str">
            <v>TRE-PK</v>
          </cell>
        </row>
        <row r="265">
          <cell r="A265" t="str">
            <v>TRE-PK</v>
          </cell>
        </row>
        <row r="266">
          <cell r="A266" t="str">
            <v>TRE-PK</v>
          </cell>
        </row>
        <row r="267">
          <cell r="A267" t="str">
            <v>TRE-PK</v>
          </cell>
        </row>
        <row r="268">
          <cell r="A268" t="str">
            <v>TRE-PK</v>
          </cell>
        </row>
        <row r="269">
          <cell r="A269" t="str">
            <v>TRE-PK</v>
          </cell>
        </row>
        <row r="270">
          <cell r="A270" t="str">
            <v>TRE-PK</v>
          </cell>
        </row>
        <row r="271">
          <cell r="A271" t="str">
            <v>TRE-PK</v>
          </cell>
        </row>
        <row r="272">
          <cell r="A272" t="str">
            <v>TRE-PK</v>
          </cell>
        </row>
        <row r="273">
          <cell r="A273" t="str">
            <v>TRE-PK</v>
          </cell>
        </row>
        <row r="274">
          <cell r="A274" t="str">
            <v>TRE-PK</v>
          </cell>
        </row>
        <row r="275">
          <cell r="A275" t="str">
            <v>TRE-PK</v>
          </cell>
        </row>
        <row r="276">
          <cell r="A276" t="str">
            <v>TRE-PK</v>
          </cell>
        </row>
        <row r="277">
          <cell r="A277" t="str">
            <v>TRE-PK</v>
          </cell>
        </row>
        <row r="278">
          <cell r="A278" t="str">
            <v>TRE-PK</v>
          </cell>
        </row>
        <row r="279">
          <cell r="A279" t="str">
            <v>TRE-PK</v>
          </cell>
        </row>
        <row r="280">
          <cell r="A280" t="str">
            <v>TRE-PK</v>
          </cell>
        </row>
        <row r="281">
          <cell r="A281" t="str">
            <v>TRE-PK</v>
          </cell>
        </row>
        <row r="282">
          <cell r="A282" t="str">
            <v>TRE-PK</v>
          </cell>
        </row>
        <row r="283">
          <cell r="A283" t="str">
            <v>TRE-PK</v>
          </cell>
        </row>
        <row r="284">
          <cell r="A284" t="str">
            <v>TRE-PK</v>
          </cell>
        </row>
        <row r="285">
          <cell r="A285" t="str">
            <v>TRE-PK</v>
          </cell>
        </row>
        <row r="286">
          <cell r="A286" t="str">
            <v>TRE-PK</v>
          </cell>
        </row>
        <row r="287">
          <cell r="A287" t="str">
            <v>TRE-PK</v>
          </cell>
        </row>
        <row r="288">
          <cell r="A288" t="str">
            <v>TRE-PK</v>
          </cell>
        </row>
        <row r="289">
          <cell r="A289" t="str">
            <v>TRE-PK</v>
          </cell>
        </row>
        <row r="290">
          <cell r="A290" t="str">
            <v>TRE-PK</v>
          </cell>
        </row>
        <row r="291">
          <cell r="A291" t="str">
            <v>TRE-PK</v>
          </cell>
        </row>
        <row r="292">
          <cell r="A292" t="str">
            <v>TRE-PK</v>
          </cell>
        </row>
        <row r="293">
          <cell r="A293" t="str">
            <v>TRE-PK</v>
          </cell>
        </row>
        <row r="294">
          <cell r="A294" t="str">
            <v>TRE-PK</v>
          </cell>
        </row>
        <row r="295">
          <cell r="A295" t="str">
            <v>TRE-PK</v>
          </cell>
        </row>
        <row r="296">
          <cell r="A296" t="str">
            <v>TRE-PK</v>
          </cell>
        </row>
        <row r="297">
          <cell r="A297" t="str">
            <v>TRE-PK</v>
          </cell>
        </row>
        <row r="298">
          <cell r="A298" t="str">
            <v>TRE-PK</v>
          </cell>
        </row>
        <row r="299">
          <cell r="A299" t="str">
            <v>TRE-PK</v>
          </cell>
        </row>
        <row r="300">
          <cell r="A300" t="str">
            <v>TRE-PK</v>
          </cell>
        </row>
        <row r="301">
          <cell r="A301" t="str">
            <v>TRE-PK</v>
          </cell>
        </row>
        <row r="302">
          <cell r="A302" t="str">
            <v>TRE-PK</v>
          </cell>
        </row>
        <row r="303">
          <cell r="A303" t="str">
            <v>TRE-PK</v>
          </cell>
        </row>
        <row r="304">
          <cell r="A304" t="str">
            <v>TRE-PK</v>
          </cell>
        </row>
        <row r="305">
          <cell r="A305" t="str">
            <v>TRE-PK</v>
          </cell>
        </row>
        <row r="306">
          <cell r="A306" t="str">
            <v>TRE-PK</v>
          </cell>
        </row>
        <row r="307">
          <cell r="A307" t="str">
            <v>TRE-PK</v>
          </cell>
        </row>
        <row r="308">
          <cell r="A308" t="str">
            <v>TRE-PK</v>
          </cell>
        </row>
        <row r="309">
          <cell r="A309" t="str">
            <v>TRE-PK</v>
          </cell>
        </row>
        <row r="310">
          <cell r="A310" t="str">
            <v>TRE-PK</v>
          </cell>
        </row>
        <row r="311">
          <cell r="A311" t="str">
            <v>TRE-PK</v>
          </cell>
        </row>
        <row r="312">
          <cell r="A312" t="str">
            <v>TRE-PK</v>
          </cell>
        </row>
        <row r="313">
          <cell r="A313" t="str">
            <v>TRE-PK</v>
          </cell>
        </row>
        <row r="314">
          <cell r="A314" t="str">
            <v>TRE-PK</v>
          </cell>
        </row>
        <row r="315">
          <cell r="A315" t="str">
            <v>CRESTD</v>
          </cell>
        </row>
        <row r="316">
          <cell r="A316" t="str">
            <v>TRE-PK</v>
          </cell>
        </row>
        <row r="317">
          <cell r="A317" t="str">
            <v>TRE-PK</v>
          </cell>
        </row>
        <row r="318">
          <cell r="A318" t="str">
            <v>TRE-PK</v>
          </cell>
        </row>
        <row r="319">
          <cell r="A319" t="str">
            <v>TRE-PK</v>
          </cell>
        </row>
        <row r="320">
          <cell r="A320" t="str">
            <v>TRE-PK</v>
          </cell>
        </row>
        <row r="321">
          <cell r="A321" t="str">
            <v>TRE-PK</v>
          </cell>
        </row>
        <row r="322">
          <cell r="A322" t="str">
            <v>TRE-PK</v>
          </cell>
        </row>
        <row r="323">
          <cell r="A323" t="str">
            <v>TRE-PK</v>
          </cell>
        </row>
        <row r="324">
          <cell r="A324" t="str">
            <v>TRE-PK</v>
          </cell>
        </row>
        <row r="325">
          <cell r="A325" t="str">
            <v>TRE-PK</v>
          </cell>
        </row>
        <row r="326">
          <cell r="A326" t="str">
            <v>TRE-PK</v>
          </cell>
        </row>
        <row r="327">
          <cell r="A327" t="str">
            <v>TRE-PK</v>
          </cell>
        </row>
        <row r="328">
          <cell r="A328" t="str">
            <v>TRE-PK</v>
          </cell>
        </row>
        <row r="329">
          <cell r="A329" t="str">
            <v>TRE-PK</v>
          </cell>
        </row>
        <row r="330">
          <cell r="A330" t="str">
            <v>TRE-PK</v>
          </cell>
        </row>
        <row r="331">
          <cell r="A331" t="str">
            <v>TRE-PK</v>
          </cell>
        </row>
        <row r="332">
          <cell r="A332" t="str">
            <v>TRE-PK</v>
          </cell>
        </row>
        <row r="333">
          <cell r="A333" t="str">
            <v>TRE-PK</v>
          </cell>
        </row>
        <row r="334">
          <cell r="A334" t="str">
            <v>TRE-PK</v>
          </cell>
        </row>
        <row r="335">
          <cell r="A335" t="str">
            <v>TRE-PK</v>
          </cell>
        </row>
        <row r="336">
          <cell r="A336" t="str">
            <v>TRE-PK</v>
          </cell>
        </row>
        <row r="337">
          <cell r="A337" t="str">
            <v>TRE-PK</v>
          </cell>
        </row>
        <row r="338">
          <cell r="A338" t="str">
            <v>TRE-PK</v>
          </cell>
        </row>
        <row r="339">
          <cell r="A339" t="str">
            <v>TRE-PK</v>
          </cell>
        </row>
        <row r="340">
          <cell r="A340" t="str">
            <v>TRE-PK</v>
          </cell>
        </row>
        <row r="341">
          <cell r="A341" t="str">
            <v>TD-PKR</v>
          </cell>
        </row>
        <row r="342">
          <cell r="A342" t="str">
            <v>TD-PKR</v>
          </cell>
        </row>
        <row r="343">
          <cell r="A343" t="str">
            <v>TD-PKR</v>
          </cell>
        </row>
        <row r="344">
          <cell r="A344" t="str">
            <v>TD-PKR</v>
          </cell>
        </row>
        <row r="345">
          <cell r="A345" t="str">
            <v>TD-PKR</v>
          </cell>
        </row>
        <row r="346">
          <cell r="A346" t="str">
            <v>TD-PKR</v>
          </cell>
        </row>
        <row r="347">
          <cell r="A347" t="str">
            <v>TD-PKR</v>
          </cell>
        </row>
        <row r="348">
          <cell r="A348" t="str">
            <v>TD-PKR</v>
          </cell>
        </row>
        <row r="349">
          <cell r="A349" t="str">
            <v>TD-PKR</v>
          </cell>
        </row>
        <row r="350">
          <cell r="A350" t="str">
            <v>TD-PKR</v>
          </cell>
        </row>
        <row r="351">
          <cell r="A351" t="str">
            <v>TD-PKR</v>
          </cell>
        </row>
        <row r="352">
          <cell r="A352" t="str">
            <v>TD-PKR</v>
          </cell>
        </row>
        <row r="353">
          <cell r="A353" t="str">
            <v>TD-PKR</v>
          </cell>
        </row>
        <row r="354">
          <cell r="A354" t="str">
            <v>TD-PKR</v>
          </cell>
        </row>
        <row r="355">
          <cell r="A355" t="str">
            <v>TD-PKR</v>
          </cell>
        </row>
        <row r="356">
          <cell r="A356" t="str">
            <v>TD-PKR</v>
          </cell>
        </row>
        <row r="357">
          <cell r="A357" t="str">
            <v>TD-PKR</v>
          </cell>
        </row>
        <row r="358">
          <cell r="A358" t="str">
            <v>TD-PKR</v>
          </cell>
        </row>
        <row r="359">
          <cell r="A359" t="str">
            <v>TD-PKR</v>
          </cell>
        </row>
        <row r="360">
          <cell r="A360" t="str">
            <v>TD-PKR</v>
          </cell>
        </row>
        <row r="361">
          <cell r="A361" t="str">
            <v>TD-PKR</v>
          </cell>
        </row>
        <row r="362">
          <cell r="A362" t="str">
            <v>TD-PKR</v>
          </cell>
        </row>
        <row r="363">
          <cell r="A363" t="str">
            <v>TD-PKR</v>
          </cell>
        </row>
        <row r="364">
          <cell r="A364" t="str">
            <v>TD-PKR</v>
          </cell>
        </row>
        <row r="365">
          <cell r="A365" t="str">
            <v>TD-PKR</v>
          </cell>
        </row>
        <row r="366">
          <cell r="A366" t="str">
            <v>TD-PKR</v>
          </cell>
        </row>
        <row r="367">
          <cell r="A367" t="str">
            <v>TD-PKR</v>
          </cell>
        </row>
        <row r="368">
          <cell r="A368" t="str">
            <v>TD-PKR</v>
          </cell>
        </row>
        <row r="369">
          <cell r="A369" t="str">
            <v>TD-PKR</v>
          </cell>
        </row>
        <row r="370">
          <cell r="A370" t="str">
            <v>TD-PKR</v>
          </cell>
        </row>
        <row r="371">
          <cell r="A371" t="str">
            <v>TD-FRO</v>
          </cell>
        </row>
        <row r="372">
          <cell r="A372" t="str">
            <v>CRESMI</v>
          </cell>
        </row>
        <row r="373">
          <cell r="A373" t="str">
            <v>CRESMI</v>
          </cell>
        </row>
        <row r="374">
          <cell r="A374" t="str">
            <v>CRESMI</v>
          </cell>
        </row>
        <row r="375">
          <cell r="A375" t="str">
            <v>CRESMI</v>
          </cell>
        </row>
        <row r="376">
          <cell r="A376" t="str">
            <v>CRESMI</v>
          </cell>
        </row>
        <row r="377">
          <cell r="A377" t="str">
            <v>CRESMI</v>
          </cell>
        </row>
        <row r="378">
          <cell r="A378" t="str">
            <v>CRESMI</v>
          </cell>
        </row>
        <row r="379">
          <cell r="A379" t="str">
            <v>TRE-PK</v>
          </cell>
        </row>
        <row r="380">
          <cell r="A380" t="str">
            <v>TRE-PK</v>
          </cell>
        </row>
        <row r="381">
          <cell r="A381" t="str">
            <v>TRE-PK</v>
          </cell>
        </row>
        <row r="382">
          <cell r="A382" t="str">
            <v>TRE-PK</v>
          </cell>
        </row>
        <row r="383">
          <cell r="A383" t="str">
            <v>TRE-PK</v>
          </cell>
        </row>
        <row r="384">
          <cell r="A384" t="str">
            <v>TRE-PK</v>
          </cell>
        </row>
        <row r="385">
          <cell r="A385" t="str">
            <v>TRE-PK</v>
          </cell>
        </row>
        <row r="386">
          <cell r="A386" t="str">
            <v>TRE-PK</v>
          </cell>
        </row>
        <row r="387">
          <cell r="A387" t="str">
            <v>TRE-PK</v>
          </cell>
        </row>
        <row r="388">
          <cell r="A388" t="str">
            <v>TRE-PK</v>
          </cell>
        </row>
        <row r="389">
          <cell r="A389" t="str">
            <v>TRE-PK</v>
          </cell>
        </row>
        <row r="390">
          <cell r="A390" t="str">
            <v>TRE-PK</v>
          </cell>
        </row>
        <row r="391">
          <cell r="A391" t="str">
            <v>TRE-PK</v>
          </cell>
        </row>
        <row r="392">
          <cell r="A392" t="str">
            <v>TRE-PK</v>
          </cell>
        </row>
        <row r="393">
          <cell r="A393" t="str">
            <v>TRE-PK</v>
          </cell>
        </row>
        <row r="394">
          <cell r="A394" t="str">
            <v>TRE-PK</v>
          </cell>
        </row>
        <row r="395">
          <cell r="A395" t="str">
            <v>TRE-PK</v>
          </cell>
        </row>
        <row r="396">
          <cell r="A396" t="str">
            <v>TRE-PK</v>
          </cell>
        </row>
        <row r="397">
          <cell r="A397" t="str">
            <v>TRE-PK</v>
          </cell>
        </row>
        <row r="398">
          <cell r="A398" t="str">
            <v>TRE-PK</v>
          </cell>
        </row>
        <row r="399">
          <cell r="A399" t="str">
            <v>TRE-PK</v>
          </cell>
        </row>
        <row r="400">
          <cell r="A400" t="str">
            <v>TRE-PK</v>
          </cell>
        </row>
        <row r="401">
          <cell r="A401" t="str">
            <v>TRE-PK</v>
          </cell>
        </row>
        <row r="402">
          <cell r="A402" t="str">
            <v>TRE-PK</v>
          </cell>
        </row>
        <row r="403">
          <cell r="A403" t="str">
            <v>TRE-PK</v>
          </cell>
        </row>
        <row r="404">
          <cell r="A404" t="str">
            <v>TRE-PK</v>
          </cell>
        </row>
        <row r="405">
          <cell r="A405" t="str">
            <v>TRE-PK</v>
          </cell>
        </row>
        <row r="406">
          <cell r="A406" t="str">
            <v>TRE-PK</v>
          </cell>
        </row>
        <row r="407">
          <cell r="A407" t="str">
            <v>TRE-PK</v>
          </cell>
        </row>
        <row r="408">
          <cell r="A408" t="str">
            <v>TRE-PK</v>
          </cell>
        </row>
        <row r="409">
          <cell r="A409" t="str">
            <v>TRE-PK</v>
          </cell>
        </row>
        <row r="410">
          <cell r="A410" t="str">
            <v>TRE-PK</v>
          </cell>
        </row>
        <row r="411">
          <cell r="A411" t="str">
            <v>TRE-PK</v>
          </cell>
        </row>
        <row r="412">
          <cell r="A412" t="str">
            <v>TRE-PK</v>
          </cell>
        </row>
        <row r="413">
          <cell r="A413" t="str">
            <v>TRE-PK</v>
          </cell>
        </row>
        <row r="414">
          <cell r="A414" t="str">
            <v>TRE-PK</v>
          </cell>
        </row>
        <row r="415">
          <cell r="A415" t="str">
            <v>TRE-PK</v>
          </cell>
        </row>
        <row r="416">
          <cell r="A416" t="str">
            <v>TRE-PK</v>
          </cell>
        </row>
        <row r="417">
          <cell r="A417" t="str">
            <v>TRE-PK</v>
          </cell>
        </row>
        <row r="418">
          <cell r="A418" t="str">
            <v>TRE-PK</v>
          </cell>
        </row>
        <row r="419">
          <cell r="A419" t="str">
            <v>TRE-PK</v>
          </cell>
        </row>
        <row r="420">
          <cell r="A420" t="str">
            <v>TRE-PK</v>
          </cell>
        </row>
        <row r="421">
          <cell r="A421" t="str">
            <v>TRE-PK</v>
          </cell>
        </row>
        <row r="422">
          <cell r="A422" t="str">
            <v>TRE-PK</v>
          </cell>
        </row>
        <row r="423">
          <cell r="A423" t="str">
            <v>TRE-PK</v>
          </cell>
        </row>
        <row r="424">
          <cell r="A424" t="str">
            <v>TRE-PK</v>
          </cell>
        </row>
        <row r="425">
          <cell r="A425" t="str">
            <v>TRE-PK</v>
          </cell>
        </row>
        <row r="426">
          <cell r="A426" t="str">
            <v>TRE-PK</v>
          </cell>
        </row>
        <row r="427">
          <cell r="A427" t="str">
            <v>TRE-PK</v>
          </cell>
        </row>
        <row r="428">
          <cell r="A428" t="str">
            <v>TRE-PK</v>
          </cell>
        </row>
        <row r="429">
          <cell r="A429" t="str">
            <v>TRE-PK</v>
          </cell>
        </row>
        <row r="430">
          <cell r="A430" t="str">
            <v>TRE-PK</v>
          </cell>
        </row>
        <row r="431">
          <cell r="A431" t="str">
            <v>TRE-PK</v>
          </cell>
        </row>
        <row r="432">
          <cell r="A432" t="str">
            <v>TRE-PK</v>
          </cell>
        </row>
        <row r="433">
          <cell r="A433" t="str">
            <v>TRE-PK</v>
          </cell>
        </row>
        <row r="434">
          <cell r="A434" t="str">
            <v>TRE-PK</v>
          </cell>
        </row>
        <row r="435">
          <cell r="A435" t="str">
            <v>TRE-PK</v>
          </cell>
        </row>
        <row r="436">
          <cell r="A436" t="str">
            <v>TRE-PK</v>
          </cell>
        </row>
        <row r="437">
          <cell r="A437" t="str">
            <v>TRE-PK</v>
          </cell>
        </row>
        <row r="438">
          <cell r="A438" t="str">
            <v>TRE-PK</v>
          </cell>
        </row>
        <row r="439">
          <cell r="A439" t="str">
            <v>TRE-PK</v>
          </cell>
        </row>
        <row r="440">
          <cell r="A440" t="str">
            <v>TRE-PK</v>
          </cell>
        </row>
        <row r="441">
          <cell r="A441" t="str">
            <v>TRE-PK</v>
          </cell>
        </row>
        <row r="442">
          <cell r="A442" t="str">
            <v>TRE-PK</v>
          </cell>
        </row>
        <row r="443">
          <cell r="A443" t="str">
            <v>TD-PKR</v>
          </cell>
        </row>
        <row r="444">
          <cell r="A444" t="str">
            <v>TD-PKR</v>
          </cell>
        </row>
        <row r="445">
          <cell r="A445" t="str">
            <v>TD-PKR</v>
          </cell>
        </row>
        <row r="446">
          <cell r="A446" t="str">
            <v>TD-PKR</v>
          </cell>
        </row>
        <row r="447">
          <cell r="A447" t="str">
            <v>TD-PKR</v>
          </cell>
        </row>
        <row r="448">
          <cell r="A448" t="str">
            <v>TD-PKR</v>
          </cell>
        </row>
        <row r="449">
          <cell r="A449" t="str">
            <v>TD-PKR</v>
          </cell>
        </row>
        <row r="450">
          <cell r="A450" t="str">
            <v>TD-PKR</v>
          </cell>
        </row>
        <row r="451">
          <cell r="A451" t="str">
            <v>TD-PKR</v>
          </cell>
        </row>
        <row r="452">
          <cell r="A452" t="str">
            <v>TD-PKR</v>
          </cell>
        </row>
        <row r="453">
          <cell r="A453" t="str">
            <v>TD-PKR</v>
          </cell>
        </row>
        <row r="454">
          <cell r="A454" t="str">
            <v>TD-PKR</v>
          </cell>
        </row>
        <row r="455">
          <cell r="A455" t="str">
            <v>TD-PKR</v>
          </cell>
        </row>
        <row r="456">
          <cell r="A456" t="str">
            <v>TD-PKR</v>
          </cell>
        </row>
        <row r="457">
          <cell r="A457" t="str">
            <v>TD-PKR</v>
          </cell>
        </row>
        <row r="458">
          <cell r="A458" t="str">
            <v>TD-PKR</v>
          </cell>
        </row>
        <row r="459">
          <cell r="A459" t="str">
            <v>TD-PKR</v>
          </cell>
        </row>
        <row r="460">
          <cell r="A460" t="str">
            <v>TD-PKR</v>
          </cell>
        </row>
        <row r="461">
          <cell r="A461" t="str">
            <v>TD-PKR</v>
          </cell>
        </row>
        <row r="462">
          <cell r="A462" t="str">
            <v>TD-PKR</v>
          </cell>
        </row>
        <row r="463">
          <cell r="A463" t="str">
            <v>TD-PKR</v>
          </cell>
        </row>
        <row r="464">
          <cell r="A464" t="str">
            <v>TD-PKR</v>
          </cell>
        </row>
        <row r="465">
          <cell r="A465" t="str">
            <v>TD-PKR</v>
          </cell>
        </row>
        <row r="466">
          <cell r="A466" t="str">
            <v>TD-PKR</v>
          </cell>
        </row>
        <row r="467">
          <cell r="A467" t="str">
            <v>TD-PKR</v>
          </cell>
        </row>
        <row r="468">
          <cell r="A468" t="str">
            <v>TD-PKR</v>
          </cell>
        </row>
        <row r="469">
          <cell r="A469" t="str">
            <v>TD-PKR</v>
          </cell>
        </row>
        <row r="470">
          <cell r="A470" t="str">
            <v>TD-PKR</v>
          </cell>
        </row>
        <row r="471">
          <cell r="A471" t="str">
            <v>TD-PKR</v>
          </cell>
        </row>
        <row r="472">
          <cell r="A472" t="str">
            <v>TD-PKR</v>
          </cell>
        </row>
        <row r="473">
          <cell r="A473" t="str">
            <v>TD-PKR</v>
          </cell>
        </row>
        <row r="474">
          <cell r="A474" t="str">
            <v>TD-PKR</v>
          </cell>
        </row>
        <row r="475">
          <cell r="A475" t="str">
            <v>TD-PKR</v>
          </cell>
        </row>
        <row r="476">
          <cell r="A476" t="str">
            <v>TD-PKR</v>
          </cell>
        </row>
        <row r="477">
          <cell r="A477" t="str">
            <v>TD-PKR</v>
          </cell>
        </row>
        <row r="478">
          <cell r="A478" t="str">
            <v>TD-PKR</v>
          </cell>
        </row>
        <row r="479">
          <cell r="A479" t="str">
            <v>TD-PKR</v>
          </cell>
        </row>
        <row r="480">
          <cell r="A480" t="str">
            <v>TD-PKR</v>
          </cell>
        </row>
        <row r="481">
          <cell r="A481" t="str">
            <v>TD-PKR</v>
          </cell>
        </row>
        <row r="482">
          <cell r="A482" t="str">
            <v>TD-PKR</v>
          </cell>
        </row>
        <row r="483">
          <cell r="A483" t="str">
            <v>TD-PKR</v>
          </cell>
        </row>
        <row r="484">
          <cell r="A484" t="str">
            <v>TD-PKR</v>
          </cell>
        </row>
        <row r="485">
          <cell r="A485" t="str">
            <v>TD-PKR</v>
          </cell>
        </row>
        <row r="486">
          <cell r="A486" t="str">
            <v>TD-PKR</v>
          </cell>
        </row>
        <row r="487">
          <cell r="A487" t="str">
            <v>TD-PKR</v>
          </cell>
        </row>
        <row r="488">
          <cell r="A488" t="str">
            <v>TD-PKR</v>
          </cell>
        </row>
        <row r="489">
          <cell r="A489" t="str">
            <v>TD-PKR</v>
          </cell>
        </row>
        <row r="490">
          <cell r="A490" t="str">
            <v>TD-PKR</v>
          </cell>
        </row>
        <row r="491">
          <cell r="A491" t="str">
            <v>TD-PKR</v>
          </cell>
        </row>
        <row r="492">
          <cell r="A492" t="str">
            <v>TD-PKR</v>
          </cell>
        </row>
        <row r="493">
          <cell r="A493" t="str">
            <v>TD-PKR</v>
          </cell>
        </row>
        <row r="494">
          <cell r="A494" t="str">
            <v>TD-PKR</v>
          </cell>
        </row>
        <row r="495">
          <cell r="A495" t="str">
            <v>TD-PKR</v>
          </cell>
        </row>
        <row r="496">
          <cell r="A496" t="str">
            <v>TD-PKR</v>
          </cell>
        </row>
        <row r="497">
          <cell r="A497" t="str">
            <v>TD-PKR</v>
          </cell>
        </row>
        <row r="498">
          <cell r="A498" t="str">
            <v>TD-PKR</v>
          </cell>
        </row>
        <row r="499">
          <cell r="A499" t="str">
            <v>TD-PKR</v>
          </cell>
        </row>
        <row r="500">
          <cell r="A500" t="str">
            <v>TD-PKR</v>
          </cell>
        </row>
        <row r="501">
          <cell r="A501" t="str">
            <v>TD-PKR</v>
          </cell>
        </row>
        <row r="502">
          <cell r="A502" t="str">
            <v>TD-PKR</v>
          </cell>
        </row>
        <row r="503">
          <cell r="A503" t="str">
            <v>TD-PKR</v>
          </cell>
        </row>
        <row r="504">
          <cell r="A504" t="str">
            <v>TD-PKR</v>
          </cell>
        </row>
        <row r="505">
          <cell r="A505" t="str">
            <v>TD-PKR</v>
          </cell>
        </row>
        <row r="506">
          <cell r="A506" t="str">
            <v>TD-PKR</v>
          </cell>
        </row>
        <row r="507">
          <cell r="A507" t="str">
            <v>TD-PKR</v>
          </cell>
        </row>
        <row r="508">
          <cell r="A508" t="str">
            <v>TD-PKR</v>
          </cell>
        </row>
        <row r="509">
          <cell r="A509" t="str">
            <v>TD-PKR</v>
          </cell>
        </row>
        <row r="510">
          <cell r="A510" t="str">
            <v>TD-PKR</v>
          </cell>
        </row>
        <row r="511">
          <cell r="A511" t="str">
            <v>TD-PKR</v>
          </cell>
        </row>
        <row r="512">
          <cell r="A512" t="str">
            <v>TD-PKR</v>
          </cell>
        </row>
        <row r="513">
          <cell r="A513" t="str">
            <v>TD-PKR</v>
          </cell>
        </row>
        <row r="514">
          <cell r="A514" t="str">
            <v>TD-PKR</v>
          </cell>
        </row>
        <row r="515">
          <cell r="A515" t="str">
            <v>TD-PKR</v>
          </cell>
        </row>
        <row r="516">
          <cell r="A516" t="str">
            <v>TD-PKR</v>
          </cell>
        </row>
        <row r="517">
          <cell r="A517" t="str">
            <v>TD-PKR</v>
          </cell>
        </row>
        <row r="518">
          <cell r="A518" t="str">
            <v>TD-PKR</v>
          </cell>
        </row>
        <row r="519">
          <cell r="A519" t="str">
            <v>TD-PKR</v>
          </cell>
        </row>
        <row r="520">
          <cell r="A520" t="str">
            <v>TD-PKR</v>
          </cell>
        </row>
        <row r="521">
          <cell r="A521" t="str">
            <v>TD-PKR</v>
          </cell>
        </row>
        <row r="522">
          <cell r="A522" t="str">
            <v>TD-PKR</v>
          </cell>
        </row>
        <row r="523">
          <cell r="A523" t="str">
            <v>TD-PKR</v>
          </cell>
        </row>
        <row r="524">
          <cell r="A524" t="str">
            <v>TD-PKR</v>
          </cell>
        </row>
        <row r="525">
          <cell r="A525" t="str">
            <v>TD-PKR</v>
          </cell>
        </row>
        <row r="526">
          <cell r="A526" t="str">
            <v>M-MAC</v>
          </cell>
        </row>
        <row r="527">
          <cell r="A527" t="str">
            <v>M-MAC</v>
          </cell>
        </row>
        <row r="528">
          <cell r="A528" t="str">
            <v>M-MAC</v>
          </cell>
        </row>
        <row r="529">
          <cell r="A529" t="str">
            <v>M-MAC</v>
          </cell>
        </row>
        <row r="530">
          <cell r="A530" t="str">
            <v>M-MAC</v>
          </cell>
        </row>
        <row r="531">
          <cell r="A531" t="str">
            <v>M-MAC</v>
          </cell>
        </row>
        <row r="532">
          <cell r="A532" t="str">
            <v>M-MAC</v>
          </cell>
        </row>
        <row r="533">
          <cell r="A533" t="str">
            <v>M-MAC</v>
          </cell>
        </row>
        <row r="534">
          <cell r="A534" t="str">
            <v>M-MAC</v>
          </cell>
        </row>
        <row r="535">
          <cell r="A535" t="str">
            <v>M-MAC</v>
          </cell>
        </row>
        <row r="536">
          <cell r="A536" t="str">
            <v>M-MAC</v>
          </cell>
        </row>
        <row r="537">
          <cell r="A537" t="str">
            <v>M-MAC</v>
          </cell>
        </row>
        <row r="538">
          <cell r="A538" t="str">
            <v>M-MAC</v>
          </cell>
        </row>
        <row r="539">
          <cell r="A539" t="str">
            <v>M-MAC</v>
          </cell>
        </row>
        <row r="540">
          <cell r="A540" t="str">
            <v>M-MAC</v>
          </cell>
        </row>
        <row r="541">
          <cell r="A541" t="str">
            <v>M-MAC</v>
          </cell>
        </row>
        <row r="542">
          <cell r="A542" t="str">
            <v>M-MAC</v>
          </cell>
        </row>
        <row r="543">
          <cell r="A543" t="str">
            <v>M-MAC</v>
          </cell>
        </row>
        <row r="544">
          <cell r="A544" t="str">
            <v>M-MAC</v>
          </cell>
        </row>
        <row r="545">
          <cell r="A545" t="str">
            <v>M-MAC</v>
          </cell>
        </row>
        <row r="546">
          <cell r="A546" t="str">
            <v>M-MAC</v>
          </cell>
        </row>
        <row r="547">
          <cell r="A547" t="str">
            <v>M-MAC</v>
          </cell>
        </row>
        <row r="548">
          <cell r="A548" t="str">
            <v>M-MAC</v>
          </cell>
        </row>
        <row r="549">
          <cell r="A549" t="str">
            <v>M-MAC</v>
          </cell>
        </row>
        <row r="550">
          <cell r="A550" t="str">
            <v>M-MAC</v>
          </cell>
        </row>
        <row r="551">
          <cell r="A551" t="str">
            <v>CRESMI</v>
          </cell>
        </row>
        <row r="552">
          <cell r="A552" t="str">
            <v>CRESMI</v>
          </cell>
        </row>
        <row r="553">
          <cell r="A553" t="str">
            <v>CRESMI</v>
          </cell>
        </row>
        <row r="554">
          <cell r="A554" t="str">
            <v>CRESMI</v>
          </cell>
        </row>
        <row r="555">
          <cell r="A555" t="str">
            <v>CRESMI</v>
          </cell>
        </row>
        <row r="556">
          <cell r="A556" t="str">
            <v>CRESMI</v>
          </cell>
        </row>
        <row r="557">
          <cell r="A557" t="str">
            <v>CRESMI</v>
          </cell>
        </row>
        <row r="558">
          <cell r="A558" t="str">
            <v>CRESMI</v>
          </cell>
        </row>
        <row r="559">
          <cell r="A559" t="str">
            <v>CRESMI</v>
          </cell>
        </row>
        <row r="560">
          <cell r="A560" t="str">
            <v>CRESMI</v>
          </cell>
        </row>
        <row r="561">
          <cell r="A561" t="str">
            <v>CRESMI</v>
          </cell>
        </row>
        <row r="562">
          <cell r="A562" t="str">
            <v>CRESMI</v>
          </cell>
        </row>
        <row r="563">
          <cell r="A563" t="str">
            <v>CRESMI</v>
          </cell>
        </row>
        <row r="564">
          <cell r="A564" t="str">
            <v>CRESMI</v>
          </cell>
        </row>
        <row r="565">
          <cell r="A565" t="str">
            <v>CRESMI</v>
          </cell>
        </row>
        <row r="566">
          <cell r="A566" t="str">
            <v>CRESMI</v>
          </cell>
        </row>
        <row r="567">
          <cell r="A567" t="str">
            <v>CRESMI</v>
          </cell>
        </row>
        <row r="568">
          <cell r="A568" t="str">
            <v>CRESMI</v>
          </cell>
        </row>
        <row r="569">
          <cell r="A569" t="str">
            <v>CRESMI</v>
          </cell>
        </row>
        <row r="570">
          <cell r="A570" t="str">
            <v>CRESMI</v>
          </cell>
        </row>
        <row r="571">
          <cell r="A571" t="str">
            <v>CRESMI</v>
          </cell>
        </row>
        <row r="572">
          <cell r="A572" t="str">
            <v>CRESMI</v>
          </cell>
        </row>
        <row r="573">
          <cell r="A573" t="str">
            <v>CRESMI</v>
          </cell>
        </row>
        <row r="574">
          <cell r="A574" t="str">
            <v>CRESMI</v>
          </cell>
        </row>
        <row r="575">
          <cell r="A575" t="str">
            <v>CRESMI</v>
          </cell>
        </row>
        <row r="576">
          <cell r="A576" t="str">
            <v>CRESMI</v>
          </cell>
        </row>
        <row r="577">
          <cell r="A577" t="str">
            <v>CRESMI</v>
          </cell>
        </row>
        <row r="578">
          <cell r="A578" t="str">
            <v>CRESMI</v>
          </cell>
        </row>
        <row r="579">
          <cell r="A579" t="str">
            <v>CRESMI</v>
          </cell>
        </row>
        <row r="580">
          <cell r="A580" t="str">
            <v>CRESMI</v>
          </cell>
        </row>
        <row r="581">
          <cell r="A581" t="str">
            <v>CRESMI</v>
          </cell>
        </row>
        <row r="582">
          <cell r="A582" t="str">
            <v>CRESMI</v>
          </cell>
        </row>
        <row r="583">
          <cell r="A583" t="str">
            <v>CRESMI</v>
          </cell>
        </row>
        <row r="584">
          <cell r="A584" t="str">
            <v>CRESMI</v>
          </cell>
        </row>
        <row r="585">
          <cell r="A585" t="str">
            <v>CRESMI</v>
          </cell>
        </row>
        <row r="586">
          <cell r="A586" t="str">
            <v>CRESMI</v>
          </cell>
        </row>
        <row r="587">
          <cell r="A587" t="str">
            <v>CRESMI</v>
          </cell>
        </row>
        <row r="588">
          <cell r="A588" t="str">
            <v>CRESMI</v>
          </cell>
        </row>
        <row r="589">
          <cell r="A589" t="str">
            <v>CRESMI</v>
          </cell>
        </row>
        <row r="590">
          <cell r="A590" t="str">
            <v>CRESMI</v>
          </cell>
        </row>
        <row r="591">
          <cell r="A591" t="str">
            <v>CRESMI</v>
          </cell>
        </row>
        <row r="592">
          <cell r="A592" t="str">
            <v>CRESMI</v>
          </cell>
        </row>
        <row r="593">
          <cell r="A593" t="str">
            <v>CRESMI</v>
          </cell>
        </row>
        <row r="594">
          <cell r="A594" t="str">
            <v>CRESMI</v>
          </cell>
        </row>
        <row r="595">
          <cell r="A595" t="str">
            <v>CRESMI</v>
          </cell>
        </row>
        <row r="596">
          <cell r="A596" t="str">
            <v>CRESMI</v>
          </cell>
        </row>
        <row r="597">
          <cell r="A597" t="str">
            <v>CRESMI</v>
          </cell>
        </row>
        <row r="598">
          <cell r="A598" t="str">
            <v>CRESMI</v>
          </cell>
        </row>
        <row r="599">
          <cell r="A599" t="str">
            <v>CRESMI</v>
          </cell>
        </row>
        <row r="600">
          <cell r="A600" t="str">
            <v>CRESMI</v>
          </cell>
        </row>
        <row r="601">
          <cell r="A601" t="str">
            <v>TRE-PK</v>
          </cell>
        </row>
        <row r="602">
          <cell r="A602" t="str">
            <v>TRE-PK</v>
          </cell>
        </row>
        <row r="603">
          <cell r="A603" t="str">
            <v>TRE-PK</v>
          </cell>
        </row>
        <row r="604">
          <cell r="A604" t="str">
            <v>TRE-PK</v>
          </cell>
        </row>
        <row r="605">
          <cell r="A605" t="str">
            <v>TRE-PK</v>
          </cell>
        </row>
        <row r="606">
          <cell r="A606" t="str">
            <v>TRE-PK</v>
          </cell>
        </row>
        <row r="607">
          <cell r="A607" t="str">
            <v>TRE-PK</v>
          </cell>
        </row>
        <row r="608">
          <cell r="A608" t="str">
            <v>TRE-PK</v>
          </cell>
        </row>
        <row r="609">
          <cell r="A609" t="str">
            <v>TRE-PK</v>
          </cell>
        </row>
        <row r="610">
          <cell r="A610" t="str">
            <v>TRE-PK</v>
          </cell>
        </row>
        <row r="611">
          <cell r="A611" t="str">
            <v>TRE-PK</v>
          </cell>
        </row>
        <row r="612">
          <cell r="A612" t="str">
            <v>TRE-PK</v>
          </cell>
        </row>
        <row r="613">
          <cell r="A613" t="str">
            <v>TRE-PK</v>
          </cell>
        </row>
        <row r="614">
          <cell r="A614" t="str">
            <v>TRE-PK</v>
          </cell>
        </row>
        <row r="615">
          <cell r="A615" t="str">
            <v>TRE-PK</v>
          </cell>
        </row>
        <row r="616">
          <cell r="A616" t="str">
            <v>TRE-PK</v>
          </cell>
        </row>
        <row r="617">
          <cell r="A617" t="str">
            <v>TRE-PK</v>
          </cell>
        </row>
        <row r="618">
          <cell r="A618" t="str">
            <v>TRE-PK</v>
          </cell>
        </row>
        <row r="619">
          <cell r="A619" t="str">
            <v>TRE-PK</v>
          </cell>
        </row>
        <row r="620">
          <cell r="A620" t="str">
            <v>TRE-PK</v>
          </cell>
        </row>
        <row r="621">
          <cell r="A621" t="str">
            <v>TRE-PK</v>
          </cell>
        </row>
        <row r="622">
          <cell r="A622" t="str">
            <v>TRE-PK</v>
          </cell>
        </row>
        <row r="623">
          <cell r="A623" t="str">
            <v>TRE-PK</v>
          </cell>
        </row>
        <row r="624">
          <cell r="A624" t="str">
            <v>TRE-PK</v>
          </cell>
        </row>
        <row r="625">
          <cell r="A625" t="str">
            <v>TRE-PK</v>
          </cell>
        </row>
        <row r="626">
          <cell r="A626" t="str">
            <v>TRE-PK</v>
          </cell>
        </row>
        <row r="627">
          <cell r="A627" t="str">
            <v>TRE-PK</v>
          </cell>
        </row>
        <row r="628">
          <cell r="A628" t="str">
            <v>TRE-PK</v>
          </cell>
        </row>
        <row r="629">
          <cell r="A629" t="str">
            <v>TRE-PK</v>
          </cell>
        </row>
        <row r="630">
          <cell r="A630" t="str">
            <v>TRE-PK</v>
          </cell>
        </row>
        <row r="631">
          <cell r="A631" t="str">
            <v>TRE-PK</v>
          </cell>
        </row>
        <row r="632">
          <cell r="A632" t="str">
            <v>TRE-PK</v>
          </cell>
        </row>
        <row r="633">
          <cell r="A633" t="str">
            <v>TRE-PK</v>
          </cell>
        </row>
        <row r="634">
          <cell r="A634" t="str">
            <v>TRE-PK</v>
          </cell>
        </row>
        <row r="635">
          <cell r="A635" t="str">
            <v>TRE-PK</v>
          </cell>
        </row>
        <row r="636">
          <cell r="A636" t="str">
            <v>TRE-PK</v>
          </cell>
        </row>
        <row r="637">
          <cell r="A637" t="str">
            <v>TRE-PK</v>
          </cell>
        </row>
        <row r="638">
          <cell r="A638" t="str">
            <v>TRE-PK</v>
          </cell>
        </row>
        <row r="639">
          <cell r="A639" t="str">
            <v>TRE-PK</v>
          </cell>
        </row>
        <row r="640">
          <cell r="A640" t="str">
            <v>TRE-PK</v>
          </cell>
        </row>
        <row r="641">
          <cell r="A641" t="str">
            <v>TRE-PK</v>
          </cell>
        </row>
        <row r="642">
          <cell r="A642" t="str">
            <v>TRE-PK</v>
          </cell>
        </row>
        <row r="643">
          <cell r="A643" t="str">
            <v>TRE-PK</v>
          </cell>
        </row>
        <row r="644">
          <cell r="A644" t="str">
            <v>TRE-PK</v>
          </cell>
        </row>
        <row r="645">
          <cell r="A645" t="str">
            <v>TRE-PK</v>
          </cell>
        </row>
        <row r="646">
          <cell r="A646" t="str">
            <v>TRE-PK</v>
          </cell>
        </row>
        <row r="647">
          <cell r="A647" t="str">
            <v>TRE-PK</v>
          </cell>
        </row>
        <row r="648">
          <cell r="A648" t="str">
            <v>TRE-PK</v>
          </cell>
        </row>
        <row r="649">
          <cell r="A649" t="str">
            <v>TRE-PK</v>
          </cell>
        </row>
        <row r="650">
          <cell r="A650" t="str">
            <v>TRE-PK</v>
          </cell>
        </row>
        <row r="651">
          <cell r="A651" t="str">
            <v>TD-PKR</v>
          </cell>
        </row>
        <row r="652">
          <cell r="A652" t="str">
            <v>TD-PKR</v>
          </cell>
        </row>
        <row r="653">
          <cell r="A653" t="str">
            <v>TD-PKR</v>
          </cell>
        </row>
        <row r="654">
          <cell r="A654" t="str">
            <v>TD-PKR</v>
          </cell>
        </row>
        <row r="655">
          <cell r="A655" t="str">
            <v>TD-PKR</v>
          </cell>
        </row>
        <row r="656">
          <cell r="A656" t="str">
            <v>TD-PKR</v>
          </cell>
        </row>
        <row r="657">
          <cell r="A657" t="str">
            <v>TD-PKR</v>
          </cell>
        </row>
        <row r="658">
          <cell r="A658" t="str">
            <v>TD-PKR</v>
          </cell>
        </row>
        <row r="659">
          <cell r="A659" t="str">
            <v>TD-PKR</v>
          </cell>
        </row>
        <row r="660">
          <cell r="A660" t="str">
            <v>TD-PKR</v>
          </cell>
        </row>
        <row r="661">
          <cell r="A661" t="str">
            <v>TD-PKR</v>
          </cell>
        </row>
        <row r="662">
          <cell r="A662" t="str">
            <v>TD-PKR</v>
          </cell>
        </row>
        <row r="663">
          <cell r="A663" t="str">
            <v>TD-PKR</v>
          </cell>
        </row>
        <row r="664">
          <cell r="A664" t="str">
            <v>TD-PKR</v>
          </cell>
        </row>
        <row r="665">
          <cell r="A665" t="str">
            <v>TD-PKR</v>
          </cell>
        </row>
        <row r="666">
          <cell r="A666" t="str">
            <v>TD-PKR</v>
          </cell>
        </row>
        <row r="667">
          <cell r="A667" t="str">
            <v>TD-PKR</v>
          </cell>
        </row>
        <row r="668">
          <cell r="A668" t="str">
            <v>TD-PKR</v>
          </cell>
        </row>
        <row r="669">
          <cell r="A669" t="str">
            <v>TD-PKR</v>
          </cell>
        </row>
        <row r="670">
          <cell r="A670" t="str">
            <v>TD-PKR</v>
          </cell>
        </row>
        <row r="671">
          <cell r="A671" t="str">
            <v>TD-PKR</v>
          </cell>
        </row>
        <row r="672">
          <cell r="A672" t="str">
            <v>TD-PKR</v>
          </cell>
        </row>
        <row r="673">
          <cell r="A673" t="str">
            <v>TD-PKR</v>
          </cell>
        </row>
        <row r="674">
          <cell r="A674" t="str">
            <v>TD-PKR</v>
          </cell>
        </row>
        <row r="675">
          <cell r="A675" t="str">
            <v>TD-PKR</v>
          </cell>
        </row>
        <row r="676">
          <cell r="A676" t="str">
            <v>TD-PKR</v>
          </cell>
        </row>
        <row r="677">
          <cell r="A677" t="str">
            <v>TD-PKR</v>
          </cell>
        </row>
        <row r="678">
          <cell r="A678" t="str">
            <v>TD-PKR</v>
          </cell>
        </row>
        <row r="679">
          <cell r="A679" t="str">
            <v>TD-PKR</v>
          </cell>
        </row>
        <row r="680">
          <cell r="A680" t="str">
            <v>TD-PKR</v>
          </cell>
        </row>
        <row r="681">
          <cell r="A681" t="str">
            <v>TD-PKR</v>
          </cell>
        </row>
        <row r="682">
          <cell r="A682" t="str">
            <v>TD-PKR</v>
          </cell>
        </row>
        <row r="683">
          <cell r="A683" t="str">
            <v>TD-PKR</v>
          </cell>
        </row>
        <row r="684">
          <cell r="A684" t="str">
            <v>TD-PKR</v>
          </cell>
        </row>
        <row r="685">
          <cell r="A685" t="str">
            <v>TD-PKR</v>
          </cell>
        </row>
        <row r="686">
          <cell r="A686" t="str">
            <v>TD-PKR</v>
          </cell>
        </row>
        <row r="687">
          <cell r="A687" t="str">
            <v>TD-PKR</v>
          </cell>
        </row>
        <row r="688">
          <cell r="A688" t="str">
            <v>TD-PKR</v>
          </cell>
        </row>
        <row r="689">
          <cell r="A689" t="str">
            <v>TD-PKR</v>
          </cell>
        </row>
        <row r="690">
          <cell r="A690" t="str">
            <v>TD-PKR</v>
          </cell>
        </row>
        <row r="691">
          <cell r="A691" t="str">
            <v>TD-PKR</v>
          </cell>
        </row>
        <row r="692">
          <cell r="A692" t="str">
            <v>TD-PKR</v>
          </cell>
        </row>
        <row r="693">
          <cell r="A693" t="str">
            <v>TD-PKR</v>
          </cell>
        </row>
        <row r="694">
          <cell r="A694" t="str">
            <v>TD-PKR</v>
          </cell>
        </row>
        <row r="695">
          <cell r="A695" t="str">
            <v>TD-PKR</v>
          </cell>
        </row>
        <row r="696">
          <cell r="A696" t="str">
            <v>TD-PKR</v>
          </cell>
        </row>
        <row r="697">
          <cell r="A697" t="str">
            <v>TD-USD</v>
          </cell>
        </row>
        <row r="698">
          <cell r="A698" t="str">
            <v>TD-USD</v>
          </cell>
        </row>
        <row r="699">
          <cell r="A699" t="str">
            <v>TD-USD</v>
          </cell>
        </row>
        <row r="700">
          <cell r="A700" t="str">
            <v>TD-USD</v>
          </cell>
        </row>
        <row r="701">
          <cell r="A701" t="str">
            <v>MICIND</v>
          </cell>
        </row>
        <row r="702">
          <cell r="A702" t="str">
            <v>MICIND</v>
          </cell>
        </row>
        <row r="703">
          <cell r="A703" t="str">
            <v>MICIND</v>
          </cell>
        </row>
        <row r="704">
          <cell r="A704" t="str">
            <v>MICIND</v>
          </cell>
        </row>
        <row r="705">
          <cell r="A705" t="str">
            <v>TRE-PK</v>
          </cell>
        </row>
        <row r="706">
          <cell r="A706" t="str">
            <v>TRE-PK</v>
          </cell>
        </row>
        <row r="707">
          <cell r="A707" t="str">
            <v>TRE-PK</v>
          </cell>
        </row>
        <row r="708">
          <cell r="A708" t="str">
            <v>TRE-PK</v>
          </cell>
        </row>
        <row r="709">
          <cell r="A709" t="str">
            <v>TRE-PK</v>
          </cell>
        </row>
        <row r="710">
          <cell r="A710" t="str">
            <v>TRE-PK</v>
          </cell>
        </row>
        <row r="711">
          <cell r="A711" t="str">
            <v>TD-PKR</v>
          </cell>
        </row>
        <row r="712">
          <cell r="A712" t="str">
            <v>TD-PKR</v>
          </cell>
        </row>
        <row r="713">
          <cell r="A713" t="str">
            <v>TD-PKR</v>
          </cell>
        </row>
        <row r="714">
          <cell r="A714" t="str">
            <v>TD-PKR</v>
          </cell>
        </row>
        <row r="715">
          <cell r="A715" t="str">
            <v>TD-PKR</v>
          </cell>
        </row>
        <row r="716">
          <cell r="A716" t="str">
            <v>TD-PKR</v>
          </cell>
        </row>
        <row r="717">
          <cell r="A717" t="str">
            <v>TD-PKR</v>
          </cell>
        </row>
        <row r="718">
          <cell r="A718" t="str">
            <v>TD-PKR</v>
          </cell>
        </row>
        <row r="719">
          <cell r="A719" t="str">
            <v>TD-PKR</v>
          </cell>
        </row>
        <row r="720">
          <cell r="A720" t="str">
            <v>TD-PKR</v>
          </cell>
        </row>
        <row r="721">
          <cell r="A721" t="str">
            <v>TD-PKR</v>
          </cell>
        </row>
        <row r="722">
          <cell r="A722" t="str">
            <v>TD-PKR</v>
          </cell>
        </row>
        <row r="723">
          <cell r="A723" t="str">
            <v>TD-PKR</v>
          </cell>
        </row>
        <row r="724">
          <cell r="A724" t="str">
            <v>TD-PKR</v>
          </cell>
        </row>
        <row r="725">
          <cell r="A725" t="str">
            <v>TD-PKR</v>
          </cell>
        </row>
        <row r="726">
          <cell r="A726" t="str">
            <v>TD-PKR</v>
          </cell>
        </row>
        <row r="727">
          <cell r="A727" t="str">
            <v>TD-PKR</v>
          </cell>
        </row>
        <row r="728">
          <cell r="A728" t="str">
            <v>TD-PKR</v>
          </cell>
        </row>
        <row r="729">
          <cell r="A729" t="str">
            <v>TD-PKR</v>
          </cell>
        </row>
        <row r="730">
          <cell r="A730" t="str">
            <v>TD-PKR</v>
          </cell>
        </row>
        <row r="731">
          <cell r="A731" t="str">
            <v>TD-PKR</v>
          </cell>
        </row>
        <row r="732">
          <cell r="A732" t="str">
            <v>TD-PKR</v>
          </cell>
        </row>
        <row r="733">
          <cell r="A733" t="str">
            <v>TD-PKR</v>
          </cell>
        </row>
        <row r="734">
          <cell r="A734" t="str">
            <v>TD-PKR</v>
          </cell>
        </row>
        <row r="735">
          <cell r="A735" t="str">
            <v>TD-PKR</v>
          </cell>
        </row>
        <row r="736">
          <cell r="A736" t="str">
            <v>TD-PKR</v>
          </cell>
        </row>
        <row r="737">
          <cell r="A737" t="str">
            <v>TD-PKR</v>
          </cell>
        </row>
        <row r="738">
          <cell r="A738" t="str">
            <v>TD-PKR</v>
          </cell>
        </row>
        <row r="739">
          <cell r="A739" t="str">
            <v>TD-PKR</v>
          </cell>
        </row>
        <row r="740">
          <cell r="A740" t="str">
            <v>TD-PKR</v>
          </cell>
        </row>
        <row r="741">
          <cell r="A741" t="str">
            <v>TD-PKR</v>
          </cell>
        </row>
        <row r="742">
          <cell r="A742" t="str">
            <v>TD-PKR</v>
          </cell>
        </row>
        <row r="743">
          <cell r="A743" t="str">
            <v>TD-PKR</v>
          </cell>
        </row>
        <row r="744">
          <cell r="A744" t="str">
            <v>TD-PKR</v>
          </cell>
        </row>
        <row r="745">
          <cell r="A745" t="str">
            <v>TD-PKR</v>
          </cell>
        </row>
        <row r="746">
          <cell r="A746" t="str">
            <v>TD-PKR</v>
          </cell>
        </row>
        <row r="747">
          <cell r="A747" t="str">
            <v>TD-PKR</v>
          </cell>
        </row>
        <row r="748">
          <cell r="A748" t="str">
            <v>TD-PKR</v>
          </cell>
        </row>
        <row r="749">
          <cell r="A749" t="str">
            <v>TD-PKR</v>
          </cell>
        </row>
        <row r="750">
          <cell r="A750" t="str">
            <v>TD-PKR</v>
          </cell>
        </row>
        <row r="751">
          <cell r="A751" t="str">
            <v>TD-PKR</v>
          </cell>
        </row>
        <row r="752">
          <cell r="A752" t="str">
            <v>TD-PKR</v>
          </cell>
        </row>
        <row r="753">
          <cell r="A753" t="str">
            <v>TD-PKR</v>
          </cell>
        </row>
        <row r="754">
          <cell r="A754" t="str">
            <v>TRE-PK</v>
          </cell>
        </row>
        <row r="755">
          <cell r="A755" t="str">
            <v>TRE-PK</v>
          </cell>
        </row>
        <row r="756">
          <cell r="A756" t="str">
            <v>TRE-PK</v>
          </cell>
        </row>
        <row r="757">
          <cell r="A757" t="str">
            <v>TRE-PK</v>
          </cell>
        </row>
        <row r="758">
          <cell r="A758" t="str">
            <v>TRE-PK</v>
          </cell>
        </row>
        <row r="759">
          <cell r="A759" t="str">
            <v>TRE-PK</v>
          </cell>
        </row>
        <row r="760">
          <cell r="A760" t="str">
            <v>TRE-PK</v>
          </cell>
        </row>
        <row r="761">
          <cell r="A761" t="str">
            <v>TRE-PK</v>
          </cell>
        </row>
        <row r="762">
          <cell r="A762" t="str">
            <v>TRE-PK</v>
          </cell>
        </row>
        <row r="763">
          <cell r="A763" t="str">
            <v>TRE-PK</v>
          </cell>
        </row>
        <row r="764">
          <cell r="A764" t="str">
            <v>TRE-PK</v>
          </cell>
        </row>
        <row r="765">
          <cell r="A765" t="str">
            <v>TRE-PK</v>
          </cell>
        </row>
        <row r="766">
          <cell r="A766" t="str">
            <v>TRE-PK</v>
          </cell>
        </row>
        <row r="767">
          <cell r="A767" t="str">
            <v>TRE-PK</v>
          </cell>
        </row>
        <row r="768">
          <cell r="A768" t="str">
            <v>TRE-PK</v>
          </cell>
        </row>
        <row r="769">
          <cell r="A769" t="str">
            <v>TRE-PK</v>
          </cell>
        </row>
        <row r="770">
          <cell r="A770" t="str">
            <v>TRE-PK</v>
          </cell>
        </row>
        <row r="771">
          <cell r="A771" t="str">
            <v>TRE-PK</v>
          </cell>
        </row>
        <row r="772">
          <cell r="A772" t="str">
            <v>TRE-PK</v>
          </cell>
        </row>
        <row r="773">
          <cell r="A773" t="str">
            <v>TRE-PK</v>
          </cell>
        </row>
        <row r="774">
          <cell r="A774" t="str">
            <v>TRE-PK</v>
          </cell>
        </row>
        <row r="775">
          <cell r="A775" t="str">
            <v>TRE-PK</v>
          </cell>
        </row>
        <row r="776">
          <cell r="A776" t="str">
            <v>TRE-PK</v>
          </cell>
        </row>
        <row r="777">
          <cell r="A777" t="str">
            <v>TRE-PK</v>
          </cell>
        </row>
        <row r="778">
          <cell r="A778" t="str">
            <v>TRE-PK</v>
          </cell>
        </row>
        <row r="779">
          <cell r="A779" t="str">
            <v>TRE-PK</v>
          </cell>
        </row>
        <row r="780">
          <cell r="A780" t="str">
            <v>TRE-PK</v>
          </cell>
        </row>
        <row r="781">
          <cell r="A781" t="str">
            <v>TRE-PK</v>
          </cell>
        </row>
        <row r="782">
          <cell r="A782" t="str">
            <v>TRE-PK</v>
          </cell>
        </row>
        <row r="783">
          <cell r="A783" t="str">
            <v>TRE-PK</v>
          </cell>
        </row>
        <row r="784">
          <cell r="A784" t="str">
            <v>TRE-PK</v>
          </cell>
        </row>
        <row r="785">
          <cell r="A785" t="str">
            <v>TRE-PK</v>
          </cell>
        </row>
        <row r="786">
          <cell r="A786" t="str">
            <v>TRE-PK</v>
          </cell>
        </row>
        <row r="787">
          <cell r="A787" t="str">
            <v>TRE-PK</v>
          </cell>
        </row>
        <row r="788">
          <cell r="A788" t="str">
            <v>TRE-PK</v>
          </cell>
        </row>
        <row r="789">
          <cell r="A789" t="str">
            <v>TRE-PK</v>
          </cell>
        </row>
        <row r="790">
          <cell r="A790" t="str">
            <v>TRE-PK</v>
          </cell>
        </row>
        <row r="791">
          <cell r="A791" t="str">
            <v>TRE-PK</v>
          </cell>
        </row>
        <row r="792">
          <cell r="A792" t="str">
            <v>TRE-PK</v>
          </cell>
        </row>
        <row r="793">
          <cell r="A793" t="str">
            <v>TRE-PK</v>
          </cell>
        </row>
        <row r="794">
          <cell r="A794" t="str">
            <v>TRE-PK</v>
          </cell>
        </row>
        <row r="795">
          <cell r="A795" t="str">
            <v>TRE-PK</v>
          </cell>
        </row>
        <row r="796">
          <cell r="A796" t="str">
            <v>TRE-PK</v>
          </cell>
        </row>
        <row r="797">
          <cell r="A797" t="str">
            <v>TRE-PK</v>
          </cell>
        </row>
        <row r="798">
          <cell r="A798" t="str">
            <v>TRE-PK</v>
          </cell>
        </row>
        <row r="799">
          <cell r="A799" t="str">
            <v>TRE-PK</v>
          </cell>
        </row>
        <row r="800">
          <cell r="A800" t="str">
            <v>TRE-PK</v>
          </cell>
        </row>
        <row r="801">
          <cell r="A801" t="str">
            <v>TRE-PK</v>
          </cell>
        </row>
        <row r="802">
          <cell r="A802" t="str">
            <v>TRE-PK</v>
          </cell>
        </row>
        <row r="803">
          <cell r="A803" t="str">
            <v>TRE-PK</v>
          </cell>
        </row>
        <row r="804">
          <cell r="A804" t="str">
            <v>TRE-PK</v>
          </cell>
        </row>
        <row r="805">
          <cell r="A805" t="str">
            <v>TRE-PK</v>
          </cell>
        </row>
        <row r="806">
          <cell r="A806" t="str">
            <v>TRE-PK</v>
          </cell>
        </row>
        <row r="807">
          <cell r="A807" t="str">
            <v>TRE-PK</v>
          </cell>
        </row>
        <row r="808">
          <cell r="A808" t="str">
            <v>TRE-PK</v>
          </cell>
        </row>
        <row r="809">
          <cell r="A809" t="str">
            <v>TRE-PK</v>
          </cell>
        </row>
        <row r="810">
          <cell r="A810" t="str">
            <v>TRE-PK</v>
          </cell>
        </row>
        <row r="811">
          <cell r="A811" t="str">
            <v>TRE-PK</v>
          </cell>
        </row>
        <row r="812">
          <cell r="A812" t="str">
            <v>TRE-PK</v>
          </cell>
        </row>
        <row r="813">
          <cell r="A813" t="str">
            <v>TRE-PK</v>
          </cell>
        </row>
        <row r="814">
          <cell r="A814" t="str">
            <v>TRE-PK</v>
          </cell>
        </row>
        <row r="815">
          <cell r="A815" t="str">
            <v>TRE-PK</v>
          </cell>
        </row>
        <row r="816">
          <cell r="A816" t="str">
            <v>TRE-PK</v>
          </cell>
        </row>
        <row r="817">
          <cell r="A817" t="str">
            <v>TRE-PK</v>
          </cell>
        </row>
        <row r="818">
          <cell r="A818" t="str">
            <v>TRE-PK</v>
          </cell>
        </row>
        <row r="819">
          <cell r="A819" t="str">
            <v>TRE-PK</v>
          </cell>
        </row>
        <row r="820">
          <cell r="A820" t="str">
            <v>TRE-PK</v>
          </cell>
        </row>
        <row r="821">
          <cell r="A821" t="str">
            <v>TRE-PK</v>
          </cell>
        </row>
        <row r="822">
          <cell r="A822" t="str">
            <v>TRE-PK</v>
          </cell>
        </row>
        <row r="823">
          <cell r="A823" t="str">
            <v>TRE-PK</v>
          </cell>
        </row>
        <row r="824">
          <cell r="A824" t="str">
            <v>TRE-PK</v>
          </cell>
        </row>
        <row r="825">
          <cell r="A825" t="str">
            <v>TRE-PK</v>
          </cell>
        </row>
        <row r="826">
          <cell r="A826" t="str">
            <v>TRE-PK</v>
          </cell>
        </row>
        <row r="827">
          <cell r="A827" t="str">
            <v>TRE-PK</v>
          </cell>
        </row>
        <row r="828">
          <cell r="A828" t="str">
            <v>TRE-PK</v>
          </cell>
        </row>
        <row r="829">
          <cell r="A829" t="str">
            <v>TRE-PK</v>
          </cell>
        </row>
        <row r="830">
          <cell r="A830" t="str">
            <v>TRE-PK</v>
          </cell>
        </row>
        <row r="831">
          <cell r="A831" t="str">
            <v>TRE-PK</v>
          </cell>
        </row>
        <row r="832">
          <cell r="A832" t="str">
            <v>TRE-PK</v>
          </cell>
        </row>
        <row r="833">
          <cell r="A833" t="str">
            <v>TRE-PK</v>
          </cell>
        </row>
        <row r="834">
          <cell r="A834" t="str">
            <v>TRE-PK</v>
          </cell>
        </row>
        <row r="835">
          <cell r="A835" t="str">
            <v>TRE-PK</v>
          </cell>
        </row>
        <row r="836">
          <cell r="A836" t="str">
            <v>TRE-PK</v>
          </cell>
        </row>
        <row r="837">
          <cell r="A837" t="str">
            <v>TRE-PK</v>
          </cell>
        </row>
        <row r="838">
          <cell r="A838" t="str">
            <v>TRE-PK</v>
          </cell>
        </row>
        <row r="839">
          <cell r="A839" t="str">
            <v>TRE-PK</v>
          </cell>
        </row>
        <row r="840">
          <cell r="A840" t="str">
            <v>TRE-PK</v>
          </cell>
        </row>
        <row r="841">
          <cell r="A841" t="str">
            <v>TD-PKR</v>
          </cell>
        </row>
        <row r="842">
          <cell r="A842" t="str">
            <v>TD-PKR</v>
          </cell>
        </row>
        <row r="843">
          <cell r="A843" t="str">
            <v>TD-PKR</v>
          </cell>
        </row>
        <row r="844">
          <cell r="A844" t="str">
            <v>TD-PKR</v>
          </cell>
        </row>
        <row r="845">
          <cell r="A845" t="str">
            <v>TD-PKR</v>
          </cell>
        </row>
        <row r="846">
          <cell r="A846" t="str">
            <v>TD-PKR</v>
          </cell>
        </row>
        <row r="847">
          <cell r="A847" t="str">
            <v>TD-PKR</v>
          </cell>
        </row>
        <row r="848">
          <cell r="A848" t="str">
            <v>TD-PKR</v>
          </cell>
        </row>
        <row r="849">
          <cell r="A849" t="str">
            <v>TD-PKR</v>
          </cell>
        </row>
        <row r="850">
          <cell r="A850" t="str">
            <v>TD-PKR</v>
          </cell>
        </row>
        <row r="851">
          <cell r="A851" t="str">
            <v>TD-PKR</v>
          </cell>
        </row>
        <row r="852">
          <cell r="A852" t="str">
            <v>TD-PKR</v>
          </cell>
        </row>
        <row r="853">
          <cell r="A853" t="str">
            <v>TD-PKR</v>
          </cell>
        </row>
        <row r="854">
          <cell r="A854" t="str">
            <v>TD-PKR</v>
          </cell>
        </row>
        <row r="855">
          <cell r="A855" t="str">
            <v>TD-PKR</v>
          </cell>
        </row>
        <row r="856">
          <cell r="A856" t="str">
            <v>TD-PKR</v>
          </cell>
        </row>
        <row r="857">
          <cell r="A857" t="str">
            <v>TD-PKR</v>
          </cell>
        </row>
        <row r="858">
          <cell r="A858" t="str">
            <v>TD-PKR</v>
          </cell>
        </row>
        <row r="859">
          <cell r="A859" t="str">
            <v>TD-PKR</v>
          </cell>
        </row>
        <row r="860">
          <cell r="A860" t="str">
            <v>TD-PKR</v>
          </cell>
        </row>
        <row r="861">
          <cell r="A861" t="str">
            <v>TD-PKR</v>
          </cell>
        </row>
        <row r="862">
          <cell r="A862" t="str">
            <v>TD-PKR</v>
          </cell>
        </row>
        <row r="863">
          <cell r="A863" t="str">
            <v>TD-PKR</v>
          </cell>
        </row>
        <row r="864">
          <cell r="A864" t="str">
            <v>TD-PKR</v>
          </cell>
        </row>
        <row r="865">
          <cell r="A865" t="str">
            <v>TD-PKR</v>
          </cell>
        </row>
        <row r="866">
          <cell r="A866" t="str">
            <v>TD-PKR</v>
          </cell>
        </row>
        <row r="867">
          <cell r="A867" t="str">
            <v>TD-PKR</v>
          </cell>
        </row>
        <row r="868">
          <cell r="A868" t="str">
            <v>TD-PKR</v>
          </cell>
        </row>
        <row r="869">
          <cell r="A869" t="str">
            <v>TD-PKR</v>
          </cell>
        </row>
        <row r="870">
          <cell r="A870" t="str">
            <v>TD-PKR</v>
          </cell>
        </row>
        <row r="871">
          <cell r="A871" t="str">
            <v>TD-PKR</v>
          </cell>
        </row>
        <row r="872">
          <cell r="A872" t="str">
            <v>TD-PKR</v>
          </cell>
        </row>
        <row r="873">
          <cell r="A873" t="str">
            <v>TD-PKR</v>
          </cell>
        </row>
        <row r="874">
          <cell r="A874" t="str">
            <v>TD-PKR</v>
          </cell>
        </row>
        <row r="875">
          <cell r="A875" t="str">
            <v>TD-PKR</v>
          </cell>
        </row>
        <row r="876">
          <cell r="A876" t="str">
            <v>TD-PKR</v>
          </cell>
        </row>
        <row r="877">
          <cell r="A877" t="str">
            <v>TD-PKR</v>
          </cell>
        </row>
        <row r="878">
          <cell r="A878" t="str">
            <v>TD-PKR</v>
          </cell>
        </row>
        <row r="879">
          <cell r="A879" t="str">
            <v>TD-PKR</v>
          </cell>
        </row>
        <row r="880">
          <cell r="A880" t="str">
            <v>TD-PKR</v>
          </cell>
        </row>
        <row r="881">
          <cell r="A881" t="str">
            <v>TD-PKR</v>
          </cell>
        </row>
        <row r="882">
          <cell r="A882" t="str">
            <v>TD-PKR</v>
          </cell>
        </row>
        <row r="883">
          <cell r="A883" t="str">
            <v>TD-PKR</v>
          </cell>
        </row>
        <row r="884">
          <cell r="A884" t="str">
            <v>TD-PKR</v>
          </cell>
        </row>
        <row r="885">
          <cell r="A885" t="str">
            <v>TD-PKR</v>
          </cell>
        </row>
        <row r="886">
          <cell r="A886" t="str">
            <v>TD-PKR</v>
          </cell>
        </row>
        <row r="887">
          <cell r="A887" t="str">
            <v>TD-PKR</v>
          </cell>
        </row>
        <row r="888">
          <cell r="A888" t="str">
            <v>TD-PKR</v>
          </cell>
        </row>
        <row r="889">
          <cell r="A889" t="str">
            <v>TD-PKR</v>
          </cell>
        </row>
        <row r="890">
          <cell r="A890" t="str">
            <v>TD-PKR</v>
          </cell>
        </row>
        <row r="891">
          <cell r="A891" t="str">
            <v>TD-PKR</v>
          </cell>
        </row>
        <row r="892">
          <cell r="A892" t="str">
            <v>TD-PKR</v>
          </cell>
        </row>
        <row r="893">
          <cell r="A893" t="str">
            <v>TD-PKR</v>
          </cell>
        </row>
        <row r="894">
          <cell r="A894" t="str">
            <v>TD-PKR</v>
          </cell>
        </row>
        <row r="895">
          <cell r="A895" t="str">
            <v>TD-PKR</v>
          </cell>
        </row>
        <row r="896">
          <cell r="A896" t="str">
            <v>TD-PKR</v>
          </cell>
        </row>
        <row r="897">
          <cell r="A897" t="str">
            <v>TD-PKR</v>
          </cell>
        </row>
        <row r="898">
          <cell r="A898" t="str">
            <v>TD-PKR</v>
          </cell>
        </row>
        <row r="899">
          <cell r="A899" t="str">
            <v>TD-PKR</v>
          </cell>
        </row>
        <row r="900">
          <cell r="A900" t="str">
            <v>TD-PKR</v>
          </cell>
        </row>
        <row r="901">
          <cell r="A901" t="str">
            <v>TD-PKR</v>
          </cell>
        </row>
        <row r="902">
          <cell r="A902" t="str">
            <v>TD-PKR</v>
          </cell>
        </row>
        <row r="903">
          <cell r="A903" t="str">
            <v>TD-PKR</v>
          </cell>
        </row>
        <row r="904">
          <cell r="A904" t="str">
            <v>TD-PKR</v>
          </cell>
        </row>
        <row r="905">
          <cell r="A905" t="str">
            <v>TD-PKR</v>
          </cell>
        </row>
        <row r="906">
          <cell r="A906" t="str">
            <v>TD-PKR</v>
          </cell>
        </row>
        <row r="907">
          <cell r="A907" t="str">
            <v>TD-PKR</v>
          </cell>
        </row>
        <row r="908">
          <cell r="A908" t="str">
            <v>TD-PKR</v>
          </cell>
        </row>
        <row r="909">
          <cell r="A909" t="str">
            <v>TD-PKR</v>
          </cell>
        </row>
        <row r="910">
          <cell r="A910" t="str">
            <v>TD-PKR</v>
          </cell>
        </row>
        <row r="911">
          <cell r="A911" t="str">
            <v>TD-PKR</v>
          </cell>
        </row>
        <row r="912">
          <cell r="A912" t="str">
            <v>TD-PKR</v>
          </cell>
        </row>
        <row r="913">
          <cell r="A913" t="str">
            <v>TD-PKR</v>
          </cell>
        </row>
        <row r="914">
          <cell r="A914" t="str">
            <v>TD-PKR</v>
          </cell>
        </row>
        <row r="915">
          <cell r="A915" t="str">
            <v>TD-PKR</v>
          </cell>
        </row>
        <row r="916">
          <cell r="A916" t="str">
            <v>TD-PKR</v>
          </cell>
        </row>
        <row r="917">
          <cell r="A917" t="str">
            <v>TD-PKR</v>
          </cell>
        </row>
        <row r="918">
          <cell r="A918" t="str">
            <v>TD-PKR</v>
          </cell>
        </row>
        <row r="919">
          <cell r="A919" t="str">
            <v>TD-PKR</v>
          </cell>
        </row>
        <row r="920">
          <cell r="A920" t="str">
            <v>TD-PKR</v>
          </cell>
        </row>
        <row r="921">
          <cell r="A921" t="str">
            <v>TD-PKR</v>
          </cell>
        </row>
        <row r="922">
          <cell r="A922" t="str">
            <v>TD-PKR</v>
          </cell>
        </row>
        <row r="923">
          <cell r="A923" t="str">
            <v>TD-PKR</v>
          </cell>
        </row>
        <row r="924">
          <cell r="A924" t="str">
            <v>TD-PKR</v>
          </cell>
        </row>
        <row r="925">
          <cell r="A925" t="str">
            <v>TD-PKR</v>
          </cell>
        </row>
        <row r="926">
          <cell r="A926" t="str">
            <v>TD-PKR</v>
          </cell>
        </row>
        <row r="927">
          <cell r="A927" t="str">
            <v>TD-PKR</v>
          </cell>
        </row>
        <row r="928">
          <cell r="A928" t="str">
            <v>TD-PKR</v>
          </cell>
        </row>
        <row r="929">
          <cell r="A929" t="str">
            <v>TD-PKR</v>
          </cell>
        </row>
        <row r="930">
          <cell r="A930" t="str">
            <v>TD-PKR</v>
          </cell>
        </row>
        <row r="931">
          <cell r="A931" t="str">
            <v>TD-PKR</v>
          </cell>
        </row>
        <row r="932">
          <cell r="A932" t="str">
            <v>TD-PKR</v>
          </cell>
        </row>
        <row r="933">
          <cell r="A933" t="str">
            <v>TD-PKR</v>
          </cell>
        </row>
        <row r="934">
          <cell r="A934" t="str">
            <v>TD-PKR</v>
          </cell>
        </row>
        <row r="935">
          <cell r="A935" t="str">
            <v>TD-PKR</v>
          </cell>
        </row>
        <row r="936">
          <cell r="A936" t="str">
            <v>TD-PKR</v>
          </cell>
        </row>
        <row r="937">
          <cell r="A937" t="str">
            <v>TD-PKR</v>
          </cell>
        </row>
        <row r="938">
          <cell r="A938" t="str">
            <v>TD-PKR</v>
          </cell>
        </row>
        <row r="939">
          <cell r="A939" t="str">
            <v>MICIND</v>
          </cell>
        </row>
        <row r="940">
          <cell r="A940" t="str">
            <v>MICIND</v>
          </cell>
        </row>
        <row r="941">
          <cell r="A941" t="str">
            <v>MICIND</v>
          </cell>
        </row>
        <row r="942">
          <cell r="A942" t="str">
            <v>MICIND</v>
          </cell>
        </row>
        <row r="943">
          <cell r="A943" t="str">
            <v>MICIND</v>
          </cell>
        </row>
        <row r="944">
          <cell r="A944" t="str">
            <v>MICIND</v>
          </cell>
        </row>
        <row r="945">
          <cell r="A945" t="str">
            <v>MICIND</v>
          </cell>
        </row>
        <row r="946">
          <cell r="A946" t="str">
            <v>MICIND</v>
          </cell>
        </row>
        <row r="947">
          <cell r="A947" t="str">
            <v>MICIND</v>
          </cell>
        </row>
        <row r="948">
          <cell r="A948" t="str">
            <v>MICIND</v>
          </cell>
        </row>
        <row r="949">
          <cell r="A949" t="str">
            <v>MICIND</v>
          </cell>
        </row>
        <row r="950">
          <cell r="A950" t="str">
            <v>MICIND</v>
          </cell>
        </row>
        <row r="951">
          <cell r="A951" t="str">
            <v>MICIND</v>
          </cell>
        </row>
        <row r="952">
          <cell r="A952" t="str">
            <v>MICIND</v>
          </cell>
        </row>
        <row r="953">
          <cell r="A953" t="str">
            <v>MICIND</v>
          </cell>
        </row>
        <row r="954">
          <cell r="A954" t="str">
            <v>MICIND</v>
          </cell>
        </row>
        <row r="955">
          <cell r="A955" t="str">
            <v>MICIND</v>
          </cell>
        </row>
        <row r="956">
          <cell r="A956" t="str">
            <v>MICIND</v>
          </cell>
        </row>
        <row r="957">
          <cell r="A957" t="str">
            <v>MICIND</v>
          </cell>
        </row>
        <row r="958">
          <cell r="A958" t="str">
            <v>MICIND</v>
          </cell>
        </row>
        <row r="959">
          <cell r="A959" t="str">
            <v>MICIND</v>
          </cell>
        </row>
        <row r="960">
          <cell r="A960" t="str">
            <v>MICIND</v>
          </cell>
        </row>
        <row r="961">
          <cell r="A961" t="str">
            <v>MICIND</v>
          </cell>
        </row>
        <row r="962">
          <cell r="A962" t="str">
            <v>MICIND</v>
          </cell>
        </row>
        <row r="963">
          <cell r="A963" t="str">
            <v>MICIND</v>
          </cell>
        </row>
        <row r="964">
          <cell r="A964" t="str">
            <v>MICIND</v>
          </cell>
        </row>
        <row r="965">
          <cell r="A965" t="str">
            <v>MICIND</v>
          </cell>
        </row>
        <row r="966">
          <cell r="A966" t="str">
            <v>MICIND</v>
          </cell>
        </row>
        <row r="967">
          <cell r="A967" t="str">
            <v>MICIND</v>
          </cell>
        </row>
        <row r="968">
          <cell r="A968" t="str">
            <v>MICIND</v>
          </cell>
        </row>
        <row r="969">
          <cell r="A969" t="str">
            <v>MICIND</v>
          </cell>
        </row>
        <row r="970">
          <cell r="A970" t="str">
            <v>MICIND</v>
          </cell>
        </row>
        <row r="971">
          <cell r="A971" t="str">
            <v>MICIND</v>
          </cell>
        </row>
        <row r="972">
          <cell r="A972" t="str">
            <v>MICIND</v>
          </cell>
        </row>
        <row r="973">
          <cell r="A973" t="str">
            <v>MICIND</v>
          </cell>
        </row>
        <row r="974">
          <cell r="A974" t="str">
            <v>MICIND</v>
          </cell>
        </row>
        <row r="975">
          <cell r="A975" t="str">
            <v>MICIND</v>
          </cell>
        </row>
        <row r="976">
          <cell r="A976" t="str">
            <v>MICIND</v>
          </cell>
        </row>
        <row r="977">
          <cell r="A977" t="str">
            <v>MICIND</v>
          </cell>
        </row>
        <row r="978">
          <cell r="A978" t="str">
            <v>MICIND</v>
          </cell>
        </row>
        <row r="979">
          <cell r="A979" t="str">
            <v>MICIND</v>
          </cell>
        </row>
        <row r="980">
          <cell r="A980" t="str">
            <v>MICIND</v>
          </cell>
        </row>
        <row r="981">
          <cell r="A981" t="str">
            <v>MICIND</v>
          </cell>
        </row>
        <row r="982">
          <cell r="A982" t="str">
            <v>MICIND</v>
          </cell>
        </row>
        <row r="983">
          <cell r="A983" t="str">
            <v>MICIND</v>
          </cell>
        </row>
        <row r="984">
          <cell r="A984" t="str">
            <v>MICIND</v>
          </cell>
        </row>
        <row r="985">
          <cell r="A985" t="str">
            <v>MICIND</v>
          </cell>
        </row>
        <row r="986">
          <cell r="A986" t="str">
            <v>MICIND</v>
          </cell>
        </row>
        <row r="987">
          <cell r="A987" t="str">
            <v>MICIND</v>
          </cell>
        </row>
        <row r="988">
          <cell r="A988" t="str">
            <v>MICCRP</v>
          </cell>
        </row>
        <row r="989">
          <cell r="A989" t="str">
            <v>MICCRP</v>
          </cell>
        </row>
        <row r="990">
          <cell r="A990" t="str">
            <v>TD-PKR</v>
          </cell>
        </row>
        <row r="991">
          <cell r="A991" t="str">
            <v>TD-PKR</v>
          </cell>
        </row>
        <row r="992">
          <cell r="A992" t="str">
            <v>TD-PKR</v>
          </cell>
        </row>
        <row r="993">
          <cell r="A993" t="str">
            <v>TD-PKR</v>
          </cell>
        </row>
        <row r="994">
          <cell r="A994" t="str">
            <v>TD-PKR</v>
          </cell>
        </row>
        <row r="995">
          <cell r="A995" t="str">
            <v>TD-PKR</v>
          </cell>
        </row>
        <row r="996">
          <cell r="A996" t="str">
            <v>TD-PKR</v>
          </cell>
        </row>
        <row r="997">
          <cell r="A997" t="str">
            <v>TD-PKR</v>
          </cell>
        </row>
        <row r="998">
          <cell r="A998" t="str">
            <v>TD-PKR</v>
          </cell>
        </row>
        <row r="999">
          <cell r="A999" t="str">
            <v>TD-PKR</v>
          </cell>
        </row>
        <row r="1000">
          <cell r="A1000" t="str">
            <v>TD-PKR</v>
          </cell>
        </row>
        <row r="1001">
          <cell r="A1001" t="str">
            <v>TD-PKR</v>
          </cell>
        </row>
        <row r="1002">
          <cell r="A1002" t="str">
            <v>TD-PKR</v>
          </cell>
        </row>
        <row r="1003">
          <cell r="A1003" t="str">
            <v>TD-PKR</v>
          </cell>
        </row>
        <row r="1004">
          <cell r="A1004" t="str">
            <v>TD-PKR</v>
          </cell>
        </row>
        <row r="1005">
          <cell r="A1005" t="str">
            <v>TD-PKR</v>
          </cell>
        </row>
        <row r="1006">
          <cell r="A1006" t="str">
            <v>TD-PKR</v>
          </cell>
        </row>
        <row r="1007">
          <cell r="A1007" t="str">
            <v>TD-PKR</v>
          </cell>
        </row>
        <row r="1008">
          <cell r="A1008" t="str">
            <v>TD-PKR</v>
          </cell>
        </row>
        <row r="1009">
          <cell r="A1009" t="str">
            <v>TD-PKR</v>
          </cell>
        </row>
        <row r="1010">
          <cell r="A1010" t="str">
            <v>TD-PKR</v>
          </cell>
        </row>
        <row r="1011">
          <cell r="A1011" t="str">
            <v>TD-PKR</v>
          </cell>
        </row>
        <row r="1012">
          <cell r="A1012" t="str">
            <v>TD-PKR</v>
          </cell>
        </row>
        <row r="1013">
          <cell r="A1013" t="str">
            <v>TD-PKR</v>
          </cell>
        </row>
        <row r="1014">
          <cell r="A1014" t="str">
            <v>TD-PKR</v>
          </cell>
        </row>
        <row r="1015">
          <cell r="A1015" t="str">
            <v>TD-PKR</v>
          </cell>
        </row>
        <row r="1016">
          <cell r="A1016" t="str">
            <v>TRE-PK</v>
          </cell>
        </row>
        <row r="1017">
          <cell r="A1017" t="str">
            <v>TRE-PK</v>
          </cell>
        </row>
        <row r="1018">
          <cell r="A1018" t="str">
            <v>TRE-PK</v>
          </cell>
        </row>
        <row r="1019">
          <cell r="A1019" t="str">
            <v>TRE-PK</v>
          </cell>
        </row>
        <row r="1020">
          <cell r="A1020" t="str">
            <v>TRE-PK</v>
          </cell>
        </row>
        <row r="1021">
          <cell r="A1021" t="str">
            <v>TRE-PK</v>
          </cell>
        </row>
        <row r="1022">
          <cell r="A1022" t="str">
            <v>TRE-PK</v>
          </cell>
        </row>
        <row r="1023">
          <cell r="A1023" t="str">
            <v>TRE-PK</v>
          </cell>
        </row>
        <row r="1024">
          <cell r="A1024" t="str">
            <v>TRE-PK</v>
          </cell>
        </row>
        <row r="1025">
          <cell r="A1025" t="str">
            <v>TRE-PK</v>
          </cell>
        </row>
        <row r="1026">
          <cell r="A1026" t="str">
            <v>TRE-PK</v>
          </cell>
        </row>
        <row r="1027">
          <cell r="A1027" t="str">
            <v>TRE-PK</v>
          </cell>
        </row>
        <row r="1028">
          <cell r="A1028" t="str">
            <v>TRE-PK</v>
          </cell>
        </row>
        <row r="1029">
          <cell r="A1029" t="str">
            <v>TRE-PK</v>
          </cell>
        </row>
        <row r="1030">
          <cell r="A1030" t="str">
            <v>TRE-PK</v>
          </cell>
        </row>
        <row r="1031">
          <cell r="A1031" t="str">
            <v>TRE-PK</v>
          </cell>
        </row>
        <row r="1032">
          <cell r="A1032" t="str">
            <v>TRE-PK</v>
          </cell>
        </row>
        <row r="1033">
          <cell r="A1033" t="str">
            <v>TRE-PK</v>
          </cell>
        </row>
        <row r="1034">
          <cell r="A1034" t="str">
            <v>TRE-PK</v>
          </cell>
        </row>
        <row r="1035">
          <cell r="A1035" t="str">
            <v>TRE-PK</v>
          </cell>
        </row>
        <row r="1036">
          <cell r="A1036" t="str">
            <v>TRE-PK</v>
          </cell>
        </row>
        <row r="1037">
          <cell r="A1037" t="str">
            <v>TRE-PK</v>
          </cell>
        </row>
        <row r="1038">
          <cell r="A1038" t="str">
            <v>TRE-PK</v>
          </cell>
        </row>
        <row r="1039">
          <cell r="A1039" t="str">
            <v>TRE-PK</v>
          </cell>
        </row>
        <row r="1040">
          <cell r="A1040" t="str">
            <v>TRE-PK</v>
          </cell>
        </row>
        <row r="1041">
          <cell r="A1041" t="str">
            <v>TRE-PK</v>
          </cell>
        </row>
        <row r="1042">
          <cell r="A1042" t="str">
            <v>TRE-PK</v>
          </cell>
        </row>
        <row r="1043">
          <cell r="A1043" t="str">
            <v>TD-PKR</v>
          </cell>
        </row>
        <row r="1044">
          <cell r="A1044" t="str">
            <v>TD-PKR</v>
          </cell>
        </row>
        <row r="1045">
          <cell r="A1045" t="str">
            <v>TD-PKR</v>
          </cell>
        </row>
        <row r="1046">
          <cell r="A1046" t="str">
            <v>TD-PKR</v>
          </cell>
        </row>
        <row r="1047">
          <cell r="A1047" t="str">
            <v>TD-PKR</v>
          </cell>
        </row>
        <row r="1048">
          <cell r="A1048" t="str">
            <v>TD-PKR</v>
          </cell>
        </row>
        <row r="1049">
          <cell r="A1049" t="str">
            <v>TD-PKR</v>
          </cell>
        </row>
        <row r="1050">
          <cell r="A1050" t="str">
            <v>TD-PKR</v>
          </cell>
        </row>
        <row r="1051">
          <cell r="A1051" t="str">
            <v>TD-PKR</v>
          </cell>
        </row>
        <row r="1052">
          <cell r="A1052" t="str">
            <v>TD-PKR</v>
          </cell>
        </row>
        <row r="1053">
          <cell r="A1053" t="str">
            <v>TD-PKR</v>
          </cell>
        </row>
        <row r="1054">
          <cell r="A1054" t="str">
            <v>TD-PKR</v>
          </cell>
        </row>
        <row r="1055">
          <cell r="A1055" t="str">
            <v>TD-PKR</v>
          </cell>
        </row>
        <row r="1056">
          <cell r="A1056" t="str">
            <v>TD-PKR</v>
          </cell>
        </row>
        <row r="1057">
          <cell r="A1057" t="str">
            <v>TD-PKR</v>
          </cell>
        </row>
        <row r="1058">
          <cell r="A1058" t="str">
            <v>TD-PKR</v>
          </cell>
        </row>
        <row r="1059">
          <cell r="A1059" t="str">
            <v>TD-PKR</v>
          </cell>
        </row>
        <row r="1060">
          <cell r="A1060" t="str">
            <v>TD-PKR</v>
          </cell>
        </row>
        <row r="1061">
          <cell r="A1061" t="str">
            <v>TD-PKR</v>
          </cell>
        </row>
        <row r="1062">
          <cell r="A1062" t="str">
            <v>TD-PKR</v>
          </cell>
        </row>
        <row r="1063">
          <cell r="A1063" t="str">
            <v>TD-PKR</v>
          </cell>
        </row>
        <row r="1064">
          <cell r="A1064" t="str">
            <v>TD-PKR</v>
          </cell>
        </row>
        <row r="1065">
          <cell r="A1065" t="str">
            <v>TD-PKR</v>
          </cell>
        </row>
        <row r="1066">
          <cell r="A1066" t="str">
            <v>TD-PKR</v>
          </cell>
        </row>
        <row r="1067">
          <cell r="A1067" t="str">
            <v>TD-PKR</v>
          </cell>
        </row>
        <row r="1068">
          <cell r="A1068" t="str">
            <v>TD-PKR</v>
          </cell>
        </row>
        <row r="1069">
          <cell r="A1069" t="str">
            <v>TD-PKR</v>
          </cell>
        </row>
        <row r="1070">
          <cell r="A1070" t="str">
            <v>TD-PKR</v>
          </cell>
        </row>
        <row r="1071">
          <cell r="A1071" t="str">
            <v>TD-PKR</v>
          </cell>
        </row>
        <row r="1072">
          <cell r="A1072" t="str">
            <v>TD-PKR</v>
          </cell>
        </row>
        <row r="1073">
          <cell r="A1073" t="str">
            <v>TD-PKR</v>
          </cell>
        </row>
        <row r="1074">
          <cell r="A1074" t="str">
            <v>TD-PKR</v>
          </cell>
        </row>
        <row r="1075">
          <cell r="A1075" t="str">
            <v>TD-PKR</v>
          </cell>
        </row>
        <row r="1076">
          <cell r="A1076" t="str">
            <v>TD-PKR</v>
          </cell>
        </row>
        <row r="1077">
          <cell r="A1077" t="str">
            <v>TD-PKR</v>
          </cell>
        </row>
        <row r="1078">
          <cell r="A1078" t="str">
            <v>TD-PKR</v>
          </cell>
        </row>
        <row r="1079">
          <cell r="A1079" t="str">
            <v>TD-PKR</v>
          </cell>
        </row>
        <row r="1080">
          <cell r="A1080" t="str">
            <v>TD-PKR</v>
          </cell>
        </row>
        <row r="1081">
          <cell r="A1081" t="str">
            <v>TD-PKR</v>
          </cell>
        </row>
        <row r="1082">
          <cell r="A1082" t="str">
            <v>TD-PKR</v>
          </cell>
        </row>
        <row r="1083">
          <cell r="A1083" t="str">
            <v>TD-PKR</v>
          </cell>
        </row>
        <row r="1084">
          <cell r="A1084" t="str">
            <v>TD-PKR</v>
          </cell>
        </row>
        <row r="1085">
          <cell r="A1085" t="str">
            <v>TD-PKR</v>
          </cell>
        </row>
        <row r="1086">
          <cell r="A1086" t="str">
            <v>TD-PKR</v>
          </cell>
        </row>
        <row r="1087">
          <cell r="A1087" t="str">
            <v>TD-PKR</v>
          </cell>
        </row>
        <row r="1088">
          <cell r="A1088" t="str">
            <v>TD-PKR</v>
          </cell>
        </row>
        <row r="1089">
          <cell r="A1089" t="str">
            <v>TD-PKR</v>
          </cell>
        </row>
        <row r="1090">
          <cell r="A1090" t="str">
            <v>TD-PKR</v>
          </cell>
        </row>
        <row r="1091">
          <cell r="A1091" t="str">
            <v>TD-PKR</v>
          </cell>
        </row>
        <row r="1092">
          <cell r="A1092" t="str">
            <v>TD-PKR</v>
          </cell>
        </row>
        <row r="1093">
          <cell r="A1093" t="str">
            <v>TD-PKR</v>
          </cell>
        </row>
        <row r="1094">
          <cell r="A1094" t="str">
            <v>TD-PKR</v>
          </cell>
        </row>
        <row r="1095">
          <cell r="A1095" t="str">
            <v>TD-PKR</v>
          </cell>
        </row>
        <row r="1096">
          <cell r="A1096" t="str">
            <v>TD-PKR</v>
          </cell>
        </row>
        <row r="1097">
          <cell r="A1097" t="str">
            <v>TD-PKR</v>
          </cell>
        </row>
        <row r="1098">
          <cell r="A1098" t="str">
            <v>TD-PKR</v>
          </cell>
        </row>
        <row r="1099">
          <cell r="A1099" t="str">
            <v>TD-PKR</v>
          </cell>
        </row>
        <row r="1100">
          <cell r="A1100" t="str">
            <v>TD-OLD</v>
          </cell>
        </row>
        <row r="1101">
          <cell r="A1101" t="str">
            <v>TD-OLD</v>
          </cell>
        </row>
        <row r="1102">
          <cell r="A1102" t="str">
            <v>TD-OLD</v>
          </cell>
        </row>
        <row r="1103">
          <cell r="A1103" t="str">
            <v>TD-OLD</v>
          </cell>
        </row>
        <row r="1104">
          <cell r="A1104" t="str">
            <v>TD-OLD</v>
          </cell>
        </row>
        <row r="1105">
          <cell r="A1105" t="str">
            <v>TD-OLD</v>
          </cell>
        </row>
        <row r="1106">
          <cell r="A1106" t="str">
            <v>TD-OLD</v>
          </cell>
        </row>
        <row r="1107">
          <cell r="A1107" t="str">
            <v>TD-OLD</v>
          </cell>
        </row>
        <row r="1108">
          <cell r="A1108" t="str">
            <v>TD-OLD</v>
          </cell>
        </row>
        <row r="1109">
          <cell r="A1109" t="str">
            <v>TD-OLD</v>
          </cell>
        </row>
        <row r="1110">
          <cell r="A1110" t="str">
            <v>TD-OLD</v>
          </cell>
        </row>
        <row r="1111">
          <cell r="A1111" t="str">
            <v>TD-OLD</v>
          </cell>
        </row>
        <row r="1112">
          <cell r="A1112" t="str">
            <v>M-MAC</v>
          </cell>
        </row>
        <row r="1113">
          <cell r="A1113" t="str">
            <v>M-MAC</v>
          </cell>
        </row>
        <row r="1114">
          <cell r="A1114" t="str">
            <v>M-MAC</v>
          </cell>
        </row>
        <row r="1115">
          <cell r="A1115" t="str">
            <v>M-MAC</v>
          </cell>
        </row>
        <row r="1116">
          <cell r="A1116" t="str">
            <v>M-MAC</v>
          </cell>
        </row>
        <row r="1117">
          <cell r="A1117" t="str">
            <v>M-MAC</v>
          </cell>
        </row>
        <row r="1118">
          <cell r="A1118" t="str">
            <v>M-MAC</v>
          </cell>
        </row>
        <row r="1119">
          <cell r="A1119" t="str">
            <v>M-MAC</v>
          </cell>
        </row>
        <row r="1120">
          <cell r="A1120" t="str">
            <v>M-MAC</v>
          </cell>
        </row>
        <row r="1121">
          <cell r="A1121" t="str">
            <v>M-MAC</v>
          </cell>
        </row>
        <row r="1122">
          <cell r="A1122" t="str">
            <v>M-MAC</v>
          </cell>
        </row>
        <row r="1123">
          <cell r="A1123" t="str">
            <v>M-MAC</v>
          </cell>
        </row>
        <row r="1124">
          <cell r="A1124" t="str">
            <v>M-MAC</v>
          </cell>
        </row>
        <row r="1125">
          <cell r="A1125" t="str">
            <v>M-MAC</v>
          </cell>
        </row>
        <row r="1126">
          <cell r="A1126" t="str">
            <v>M-MAC</v>
          </cell>
        </row>
        <row r="1127">
          <cell r="A1127" t="str">
            <v>M-MAC</v>
          </cell>
        </row>
        <row r="1128">
          <cell r="A1128" t="str">
            <v>M-MAC</v>
          </cell>
        </row>
        <row r="1129">
          <cell r="A1129" t="str">
            <v>M-MAC</v>
          </cell>
        </row>
        <row r="1130">
          <cell r="A1130" t="str">
            <v>M-MAC</v>
          </cell>
        </row>
        <row r="1131">
          <cell r="A1131" t="str">
            <v>M-MAC</v>
          </cell>
        </row>
        <row r="1132">
          <cell r="A1132" t="str">
            <v>M-MAC</v>
          </cell>
        </row>
        <row r="1133">
          <cell r="A1133" t="str">
            <v>M-MAC</v>
          </cell>
        </row>
        <row r="1134">
          <cell r="A1134" t="str">
            <v>M-MAC</v>
          </cell>
        </row>
        <row r="1135">
          <cell r="A1135" t="str">
            <v>M-MAC</v>
          </cell>
        </row>
        <row r="1136">
          <cell r="A1136" t="str">
            <v>M-MAC</v>
          </cell>
        </row>
        <row r="1137">
          <cell r="A1137" t="str">
            <v>M-MAC</v>
          </cell>
        </row>
        <row r="1138">
          <cell r="A1138" t="str">
            <v>M-MAC</v>
          </cell>
        </row>
        <row r="1139">
          <cell r="A1139" t="str">
            <v>M-MAC</v>
          </cell>
        </row>
        <row r="1140">
          <cell r="A1140" t="str">
            <v>M-MAC</v>
          </cell>
        </row>
        <row r="1141">
          <cell r="A1141" t="str">
            <v>M-MAC</v>
          </cell>
        </row>
        <row r="1142">
          <cell r="A1142" t="str">
            <v>M-MAC</v>
          </cell>
        </row>
        <row r="1143">
          <cell r="A1143" t="str">
            <v>M-MAC</v>
          </cell>
        </row>
        <row r="1144">
          <cell r="A1144" t="str">
            <v>M-MAC</v>
          </cell>
        </row>
        <row r="1145">
          <cell r="A1145" t="str">
            <v>MICIND</v>
          </cell>
        </row>
        <row r="1146">
          <cell r="A1146" t="str">
            <v>MICIND</v>
          </cell>
        </row>
        <row r="1147">
          <cell r="A1147" t="str">
            <v>MICIND</v>
          </cell>
        </row>
        <row r="1148">
          <cell r="A1148" t="str">
            <v>MICIND</v>
          </cell>
        </row>
        <row r="1149">
          <cell r="A1149" t="str">
            <v>MICIND</v>
          </cell>
        </row>
        <row r="1150">
          <cell r="A1150" t="str">
            <v>MICIND</v>
          </cell>
        </row>
        <row r="1151">
          <cell r="A1151" t="str">
            <v>MICIND</v>
          </cell>
        </row>
        <row r="1152">
          <cell r="A1152" t="str">
            <v>MICIND</v>
          </cell>
        </row>
        <row r="1153">
          <cell r="A1153" t="str">
            <v>MICIND</v>
          </cell>
        </row>
        <row r="1154">
          <cell r="A1154" t="str">
            <v>MICIND</v>
          </cell>
        </row>
        <row r="1155">
          <cell r="A1155" t="str">
            <v>MICIND</v>
          </cell>
        </row>
        <row r="1156">
          <cell r="A1156" t="str">
            <v>MICIND</v>
          </cell>
        </row>
        <row r="1157">
          <cell r="A1157" t="str">
            <v>MICIND</v>
          </cell>
        </row>
        <row r="1158">
          <cell r="A1158" t="str">
            <v>MICIND</v>
          </cell>
        </row>
        <row r="1159">
          <cell r="A1159" t="str">
            <v>MICIND</v>
          </cell>
        </row>
        <row r="1160">
          <cell r="A1160" t="str">
            <v>MICIND</v>
          </cell>
        </row>
        <row r="1161">
          <cell r="A1161" t="str">
            <v>MICIND</v>
          </cell>
        </row>
        <row r="1162">
          <cell r="A1162" t="str">
            <v>CRESMI</v>
          </cell>
        </row>
        <row r="1163">
          <cell r="A1163" t="str">
            <v>CRESTD</v>
          </cell>
        </row>
        <row r="1164">
          <cell r="A1164" t="str">
            <v>CRESTD</v>
          </cell>
        </row>
        <row r="1165">
          <cell r="A1165" t="str">
            <v>TRE-PK</v>
          </cell>
        </row>
        <row r="1166">
          <cell r="A1166" t="str">
            <v>TRE-PK</v>
          </cell>
        </row>
        <row r="1167">
          <cell r="A1167" t="str">
            <v>TRE-PK</v>
          </cell>
        </row>
        <row r="1168">
          <cell r="A1168" t="str">
            <v>TRE-PK</v>
          </cell>
        </row>
        <row r="1169">
          <cell r="A1169" t="str">
            <v>CRESMI</v>
          </cell>
        </row>
        <row r="1170">
          <cell r="A1170" t="str">
            <v>CRESMI</v>
          </cell>
        </row>
        <row r="1171">
          <cell r="A1171" t="str">
            <v>CRESMI</v>
          </cell>
        </row>
        <row r="1172">
          <cell r="A1172" t="str">
            <v>CRESMI</v>
          </cell>
        </row>
        <row r="1173">
          <cell r="A1173" t="str">
            <v>CRESMI</v>
          </cell>
        </row>
        <row r="1174">
          <cell r="A1174" t="str">
            <v>CRESMI</v>
          </cell>
        </row>
        <row r="1175">
          <cell r="A1175" t="str">
            <v>CRESMI</v>
          </cell>
        </row>
        <row r="1176">
          <cell r="A1176" t="str">
            <v>CRESMI</v>
          </cell>
        </row>
        <row r="1177">
          <cell r="A1177" t="str">
            <v>CRESMI</v>
          </cell>
        </row>
        <row r="1178">
          <cell r="A1178" t="str">
            <v>CRESMI</v>
          </cell>
        </row>
        <row r="1179">
          <cell r="A1179" t="str">
            <v>CRESMI</v>
          </cell>
        </row>
        <row r="1180">
          <cell r="A1180" t="str">
            <v>CRESMI</v>
          </cell>
        </row>
        <row r="1181">
          <cell r="A1181" t="str">
            <v>CRESMI</v>
          </cell>
        </row>
        <row r="1182">
          <cell r="A1182" t="str">
            <v>CRESMI</v>
          </cell>
        </row>
        <row r="1183">
          <cell r="A1183" t="str">
            <v>CRESMI</v>
          </cell>
        </row>
        <row r="1184">
          <cell r="A1184" t="str">
            <v>CRESMI</v>
          </cell>
        </row>
        <row r="1185">
          <cell r="A1185" t="str">
            <v>CRESMI</v>
          </cell>
        </row>
        <row r="1186">
          <cell r="A1186" t="str">
            <v>CRESMI</v>
          </cell>
        </row>
        <row r="1187">
          <cell r="A1187" t="str">
            <v>CRESMI</v>
          </cell>
        </row>
        <row r="1188">
          <cell r="A1188" t="str">
            <v>CRESMI</v>
          </cell>
        </row>
        <row r="1189">
          <cell r="A1189" t="str">
            <v>CRESMI</v>
          </cell>
        </row>
        <row r="1190">
          <cell r="A1190" t="str">
            <v>CRESMI</v>
          </cell>
        </row>
        <row r="1191">
          <cell r="A1191" t="str">
            <v>CRESTD</v>
          </cell>
        </row>
        <row r="1192">
          <cell r="A1192" t="str">
            <v>CRESTD</v>
          </cell>
        </row>
        <row r="1193">
          <cell r="A1193" t="str">
            <v>CRESTD</v>
          </cell>
        </row>
        <row r="1194">
          <cell r="A1194" t="str">
            <v>CRESTD</v>
          </cell>
        </row>
        <row r="1195">
          <cell r="A1195" t="str">
            <v>CRESTD</v>
          </cell>
        </row>
        <row r="1196">
          <cell r="A1196" t="str">
            <v>CRESTD</v>
          </cell>
        </row>
        <row r="1197">
          <cell r="A1197" t="str">
            <v>TRE-PK</v>
          </cell>
        </row>
        <row r="1198">
          <cell r="A1198" t="str">
            <v>TRE-PK</v>
          </cell>
        </row>
        <row r="1199">
          <cell r="A1199" t="str">
            <v>TRE-PK</v>
          </cell>
        </row>
        <row r="1200">
          <cell r="A1200" t="str">
            <v>TRE-PK</v>
          </cell>
        </row>
        <row r="1201">
          <cell r="A1201" t="str">
            <v>TRE-PK</v>
          </cell>
        </row>
        <row r="1202">
          <cell r="A1202" t="str">
            <v>TRE-PK</v>
          </cell>
        </row>
        <row r="1203">
          <cell r="A1203" t="str">
            <v>TRE-PK</v>
          </cell>
        </row>
        <row r="1204">
          <cell r="A1204" t="str">
            <v>TRE-PK</v>
          </cell>
        </row>
        <row r="1205">
          <cell r="A1205" t="str">
            <v>TRE-PK</v>
          </cell>
        </row>
        <row r="1206">
          <cell r="A1206" t="str">
            <v>TRE-PK</v>
          </cell>
        </row>
        <row r="1207">
          <cell r="A1207" t="str">
            <v>TRE-PK</v>
          </cell>
        </row>
        <row r="1208">
          <cell r="A1208" t="str">
            <v>TRE-PK</v>
          </cell>
        </row>
        <row r="1209">
          <cell r="A1209" t="str">
            <v>TRE-PK</v>
          </cell>
        </row>
        <row r="1210">
          <cell r="A1210" t="str">
            <v>TRE-PK</v>
          </cell>
        </row>
        <row r="1211">
          <cell r="A1211" t="str">
            <v>TRE-PK</v>
          </cell>
        </row>
        <row r="1212">
          <cell r="A1212" t="str">
            <v>TRE-PK</v>
          </cell>
        </row>
        <row r="1213">
          <cell r="A1213" t="str">
            <v>TRE-PK</v>
          </cell>
        </row>
        <row r="1214">
          <cell r="A1214" t="str">
            <v>TRE-PK</v>
          </cell>
        </row>
        <row r="1215">
          <cell r="A1215" t="str">
            <v>TRE-PK</v>
          </cell>
        </row>
        <row r="1216">
          <cell r="A1216" t="str">
            <v>TRE-PK</v>
          </cell>
        </row>
        <row r="1217">
          <cell r="A1217" t="str">
            <v>TRE-PK</v>
          </cell>
        </row>
        <row r="1218">
          <cell r="A1218" t="str">
            <v>TRE-PK</v>
          </cell>
        </row>
        <row r="1219">
          <cell r="A1219" t="str">
            <v>TRE-PK</v>
          </cell>
        </row>
        <row r="1220">
          <cell r="A1220" t="str">
            <v>TRE-PK</v>
          </cell>
        </row>
        <row r="1221">
          <cell r="A1221" t="str">
            <v>TRE-PK</v>
          </cell>
        </row>
        <row r="1222">
          <cell r="A1222" t="str">
            <v>TRE-PK</v>
          </cell>
        </row>
        <row r="1223">
          <cell r="A1223" t="str">
            <v>TRE-PK</v>
          </cell>
        </row>
        <row r="1224">
          <cell r="A1224" t="str">
            <v>TRE-PK</v>
          </cell>
        </row>
        <row r="1225">
          <cell r="A1225" t="str">
            <v>TRE-PK</v>
          </cell>
        </row>
        <row r="1226">
          <cell r="A1226" t="str">
            <v>TRE-PK</v>
          </cell>
        </row>
        <row r="1227">
          <cell r="A1227" t="str">
            <v>TRE-PK</v>
          </cell>
        </row>
        <row r="1228">
          <cell r="A1228" t="str">
            <v>TRE-PK</v>
          </cell>
        </row>
        <row r="1229">
          <cell r="A1229" t="str">
            <v>TRE-PK</v>
          </cell>
        </row>
        <row r="1230">
          <cell r="A1230" t="str">
            <v>TRE-PK</v>
          </cell>
        </row>
        <row r="1231">
          <cell r="A1231" t="str">
            <v>TRE-PK</v>
          </cell>
        </row>
        <row r="1232">
          <cell r="A1232" t="str">
            <v>TRE-PK</v>
          </cell>
        </row>
        <row r="1233">
          <cell r="A1233" t="str">
            <v>TRE-PK</v>
          </cell>
        </row>
        <row r="1234">
          <cell r="A1234" t="str">
            <v>TRE-PK</v>
          </cell>
        </row>
        <row r="1235">
          <cell r="A1235" t="str">
            <v>TRE-PK</v>
          </cell>
        </row>
        <row r="1236">
          <cell r="A1236" t="str">
            <v>TRE-PK</v>
          </cell>
        </row>
        <row r="1237">
          <cell r="A1237" t="str">
            <v>TRE-PK</v>
          </cell>
        </row>
        <row r="1238">
          <cell r="A1238" t="str">
            <v>TRE-PK</v>
          </cell>
        </row>
        <row r="1239">
          <cell r="A1239" t="str">
            <v>TRE-PK</v>
          </cell>
        </row>
        <row r="1240">
          <cell r="A1240" t="str">
            <v>TRE-PK</v>
          </cell>
        </row>
        <row r="1241">
          <cell r="A1241" t="str">
            <v>TRE-PK</v>
          </cell>
        </row>
        <row r="1242">
          <cell r="A1242" t="str">
            <v>TRE-PK</v>
          </cell>
        </row>
        <row r="1243">
          <cell r="A1243" t="str">
            <v>TRE-PK</v>
          </cell>
        </row>
        <row r="1244">
          <cell r="A1244" t="str">
            <v>TRE-PK</v>
          </cell>
        </row>
        <row r="1245">
          <cell r="A1245" t="str">
            <v>TRE-PK</v>
          </cell>
        </row>
        <row r="1246">
          <cell r="A1246" t="str">
            <v>TD-PKR</v>
          </cell>
        </row>
        <row r="1247">
          <cell r="A1247" t="str">
            <v>TD-PKR</v>
          </cell>
        </row>
        <row r="1248">
          <cell r="A1248" t="str">
            <v>TD-PKR</v>
          </cell>
        </row>
        <row r="1249">
          <cell r="A1249" t="str">
            <v>TD-PKR</v>
          </cell>
        </row>
        <row r="1250">
          <cell r="A1250" t="str">
            <v>TD-PKR</v>
          </cell>
        </row>
        <row r="1251">
          <cell r="A1251" t="str">
            <v>TD-PKR</v>
          </cell>
        </row>
        <row r="1252">
          <cell r="A1252" t="str">
            <v>TD-PKR</v>
          </cell>
        </row>
        <row r="1253">
          <cell r="A1253" t="str">
            <v>TD-PKR</v>
          </cell>
        </row>
        <row r="1254">
          <cell r="A1254" t="str">
            <v>TD-PKR</v>
          </cell>
        </row>
        <row r="1255">
          <cell r="A1255" t="str">
            <v>TD-PKR</v>
          </cell>
        </row>
        <row r="1256">
          <cell r="A1256" t="str">
            <v>TD-PKR</v>
          </cell>
        </row>
        <row r="1257">
          <cell r="A1257" t="str">
            <v>TD-PKR</v>
          </cell>
        </row>
        <row r="1258">
          <cell r="A1258" t="str">
            <v>TD-PKR</v>
          </cell>
        </row>
        <row r="1259">
          <cell r="A1259" t="str">
            <v>TD-PKR</v>
          </cell>
        </row>
        <row r="1260">
          <cell r="A1260" t="str">
            <v>TD-PKR</v>
          </cell>
        </row>
        <row r="1261">
          <cell r="A1261" t="str">
            <v>TD-PKR</v>
          </cell>
        </row>
        <row r="1262">
          <cell r="A1262" t="str">
            <v>TD-PKR</v>
          </cell>
        </row>
        <row r="1263">
          <cell r="A1263" t="str">
            <v>TD-PKR</v>
          </cell>
        </row>
        <row r="1264">
          <cell r="A1264" t="str">
            <v>TD-PKR</v>
          </cell>
        </row>
        <row r="1265">
          <cell r="A1265" t="str">
            <v>TD-PKR</v>
          </cell>
        </row>
        <row r="1266">
          <cell r="A1266" t="str">
            <v>TD-PKR</v>
          </cell>
        </row>
        <row r="1267">
          <cell r="A1267" t="str">
            <v>TD-PKR</v>
          </cell>
        </row>
        <row r="1268">
          <cell r="A1268" t="str">
            <v>TD-PKR</v>
          </cell>
        </row>
        <row r="1269">
          <cell r="A1269" t="str">
            <v>TD-PKR</v>
          </cell>
        </row>
        <row r="1270">
          <cell r="A1270" t="str">
            <v>TD-PKR</v>
          </cell>
        </row>
        <row r="1271">
          <cell r="A1271" t="str">
            <v>TD-PKR</v>
          </cell>
        </row>
        <row r="1272">
          <cell r="A1272" t="str">
            <v>TD-PKR</v>
          </cell>
        </row>
        <row r="1273">
          <cell r="A1273" t="str">
            <v>TD-PKR</v>
          </cell>
        </row>
        <row r="1274">
          <cell r="A1274" t="str">
            <v>TD-PKR</v>
          </cell>
        </row>
        <row r="1275">
          <cell r="A1275" t="str">
            <v>TD-PKR</v>
          </cell>
        </row>
        <row r="1276">
          <cell r="A1276" t="str">
            <v>TD-PKR</v>
          </cell>
        </row>
        <row r="1277">
          <cell r="A1277" t="str">
            <v>TD-PKR</v>
          </cell>
        </row>
        <row r="1278">
          <cell r="A1278" t="str">
            <v>TD-PKR</v>
          </cell>
        </row>
        <row r="1279">
          <cell r="A1279" t="str">
            <v>TD-PKR</v>
          </cell>
        </row>
        <row r="1280">
          <cell r="A1280" t="str">
            <v>TD-PKR</v>
          </cell>
        </row>
        <row r="1281">
          <cell r="A1281" t="str">
            <v>TD-PKR</v>
          </cell>
        </row>
        <row r="1282">
          <cell r="A1282" t="str">
            <v>TD-PKR</v>
          </cell>
        </row>
        <row r="1283">
          <cell r="A1283" t="str">
            <v>TD-PKR</v>
          </cell>
        </row>
        <row r="1284">
          <cell r="A1284" t="str">
            <v>TD-PKR</v>
          </cell>
        </row>
        <row r="1285">
          <cell r="A1285" t="str">
            <v>TD-PKR</v>
          </cell>
        </row>
        <row r="1286">
          <cell r="A1286" t="str">
            <v>TD-PKR</v>
          </cell>
        </row>
        <row r="1287">
          <cell r="A1287" t="str">
            <v>TD-PKR</v>
          </cell>
        </row>
        <row r="1288">
          <cell r="A1288" t="str">
            <v>TD-PKR</v>
          </cell>
        </row>
        <row r="1289">
          <cell r="A1289" t="str">
            <v>TD-PKR</v>
          </cell>
        </row>
        <row r="1290">
          <cell r="A1290" t="str">
            <v>TD-PKR</v>
          </cell>
        </row>
        <row r="1291">
          <cell r="A1291" t="str">
            <v>TD-PKR</v>
          </cell>
        </row>
        <row r="1292">
          <cell r="A1292" t="str">
            <v>TD-PKR</v>
          </cell>
        </row>
        <row r="1293">
          <cell r="A1293" t="str">
            <v>TD-PKR</v>
          </cell>
        </row>
        <row r="1294">
          <cell r="A1294" t="str">
            <v>TD-PKR</v>
          </cell>
        </row>
        <row r="1295">
          <cell r="A1295" t="str">
            <v>TD-PKR</v>
          </cell>
        </row>
        <row r="1296">
          <cell r="A1296" t="str">
            <v>TD-PKR</v>
          </cell>
        </row>
        <row r="1297">
          <cell r="A1297" t="str">
            <v>TD-PKR</v>
          </cell>
        </row>
        <row r="1298">
          <cell r="A1298" t="str">
            <v>TD-PKR</v>
          </cell>
        </row>
        <row r="1299">
          <cell r="A1299" t="str">
            <v>TD-PKR</v>
          </cell>
        </row>
        <row r="1300">
          <cell r="A1300" t="str">
            <v>TD-PKR</v>
          </cell>
        </row>
        <row r="1301">
          <cell r="A1301" t="str">
            <v>TD-PKR</v>
          </cell>
        </row>
        <row r="1302">
          <cell r="A1302" t="str">
            <v>TD-PKR</v>
          </cell>
        </row>
        <row r="1303">
          <cell r="A1303" t="str">
            <v>TD-PKR</v>
          </cell>
        </row>
        <row r="1304">
          <cell r="A1304" t="str">
            <v>TD-PKR</v>
          </cell>
        </row>
        <row r="1305">
          <cell r="A1305" t="str">
            <v>TD-PKR</v>
          </cell>
        </row>
        <row r="1306">
          <cell r="A1306" t="str">
            <v>TD-PKR</v>
          </cell>
        </row>
        <row r="1307">
          <cell r="A1307" t="str">
            <v>TD-PKR</v>
          </cell>
        </row>
        <row r="1308">
          <cell r="A1308" t="str">
            <v>TD-PKR</v>
          </cell>
        </row>
        <row r="1309">
          <cell r="A1309" t="str">
            <v>TD-PKR</v>
          </cell>
        </row>
        <row r="1310">
          <cell r="A1310" t="str">
            <v>TD-PKR</v>
          </cell>
        </row>
        <row r="1311">
          <cell r="A1311" t="str">
            <v>TD-PKR</v>
          </cell>
        </row>
        <row r="1312">
          <cell r="A1312" t="str">
            <v>TD-PKR</v>
          </cell>
        </row>
        <row r="1313">
          <cell r="A1313" t="str">
            <v>TD-PKR</v>
          </cell>
        </row>
        <row r="1314">
          <cell r="A1314" t="str">
            <v>TD-PKR</v>
          </cell>
        </row>
        <row r="1315">
          <cell r="A1315" t="str">
            <v>TD-PKR</v>
          </cell>
        </row>
        <row r="1316">
          <cell r="A1316" t="str">
            <v>TD-PKR</v>
          </cell>
        </row>
        <row r="1317">
          <cell r="A1317" t="str">
            <v>TD-PKR</v>
          </cell>
        </row>
        <row r="1318">
          <cell r="A1318" t="str">
            <v>TD-PKR</v>
          </cell>
        </row>
        <row r="1319">
          <cell r="A1319" t="str">
            <v>TD-PKR</v>
          </cell>
        </row>
        <row r="1320">
          <cell r="A1320" t="str">
            <v>TD-PKR</v>
          </cell>
        </row>
        <row r="1321">
          <cell r="A1321" t="str">
            <v>TD-PKR</v>
          </cell>
        </row>
        <row r="1322">
          <cell r="A1322" t="str">
            <v>TD-PKR</v>
          </cell>
        </row>
        <row r="1323">
          <cell r="A1323" t="str">
            <v>TD-PKR</v>
          </cell>
        </row>
        <row r="1324">
          <cell r="A1324" t="str">
            <v>TD-PKR</v>
          </cell>
        </row>
        <row r="1325">
          <cell r="A1325" t="str">
            <v>TD-PKR</v>
          </cell>
        </row>
        <row r="1326">
          <cell r="A1326" t="str">
            <v>TD-PKR</v>
          </cell>
        </row>
        <row r="1327">
          <cell r="A1327" t="str">
            <v>TD-PKR</v>
          </cell>
        </row>
        <row r="1328">
          <cell r="A1328" t="str">
            <v>TD-PKR</v>
          </cell>
        </row>
        <row r="1329">
          <cell r="A1329" t="str">
            <v>TD-PKR</v>
          </cell>
        </row>
        <row r="1330">
          <cell r="A1330" t="str">
            <v>TD-PKR</v>
          </cell>
        </row>
        <row r="1331">
          <cell r="A1331" t="str">
            <v>TD-PKR</v>
          </cell>
        </row>
        <row r="1332">
          <cell r="A1332" t="str">
            <v>TD-PKR</v>
          </cell>
        </row>
        <row r="1333">
          <cell r="A1333" t="str">
            <v>TD-PKR</v>
          </cell>
        </row>
        <row r="1334">
          <cell r="A1334" t="str">
            <v>TD-PKR</v>
          </cell>
        </row>
        <row r="1335">
          <cell r="A1335" t="str">
            <v>TD-PKR</v>
          </cell>
        </row>
        <row r="1336">
          <cell r="A1336" t="str">
            <v>TD-PKR</v>
          </cell>
        </row>
        <row r="1337">
          <cell r="A1337" t="str">
            <v>TD-PKR</v>
          </cell>
        </row>
        <row r="1338">
          <cell r="A1338" t="str">
            <v>TD-PKR</v>
          </cell>
        </row>
        <row r="1339">
          <cell r="A1339" t="str">
            <v>TD-PKR</v>
          </cell>
        </row>
        <row r="1340">
          <cell r="A1340" t="str">
            <v>TD-PKR</v>
          </cell>
        </row>
        <row r="1341">
          <cell r="A1341" t="str">
            <v>TD-PKR</v>
          </cell>
        </row>
        <row r="1342">
          <cell r="A1342" t="str">
            <v>TD-PKR</v>
          </cell>
        </row>
        <row r="1343">
          <cell r="A1343" t="str">
            <v>TD-PKR</v>
          </cell>
        </row>
        <row r="1344">
          <cell r="A1344" t="str">
            <v>TD-PKR</v>
          </cell>
        </row>
        <row r="1345">
          <cell r="A1345" t="str">
            <v>TD-PKR</v>
          </cell>
        </row>
        <row r="1346">
          <cell r="A1346" t="str">
            <v>TD-PKR</v>
          </cell>
        </row>
        <row r="1347">
          <cell r="A1347" t="str">
            <v>TD-PKR</v>
          </cell>
        </row>
        <row r="1348">
          <cell r="A1348" t="str">
            <v>TD-PKR</v>
          </cell>
        </row>
        <row r="1349">
          <cell r="A1349" t="str">
            <v>TD-PKR</v>
          </cell>
        </row>
        <row r="1350">
          <cell r="A1350" t="str">
            <v>TD-PKR</v>
          </cell>
        </row>
        <row r="1351">
          <cell r="A1351" t="str">
            <v>TD-PKR</v>
          </cell>
        </row>
        <row r="1352">
          <cell r="A1352" t="str">
            <v>TD-PKR</v>
          </cell>
        </row>
        <row r="1353">
          <cell r="A1353" t="str">
            <v>TD-PKR</v>
          </cell>
        </row>
        <row r="1354">
          <cell r="A1354" t="str">
            <v>TD-PKR</v>
          </cell>
        </row>
        <row r="1355">
          <cell r="A1355" t="str">
            <v>TD-PKR</v>
          </cell>
        </row>
        <row r="1356">
          <cell r="A1356" t="str">
            <v>TD-PKR</v>
          </cell>
        </row>
        <row r="1357">
          <cell r="A1357" t="str">
            <v>TD-PKR</v>
          </cell>
        </row>
        <row r="1358">
          <cell r="A1358" t="str">
            <v>TD-PKR</v>
          </cell>
        </row>
        <row r="1359">
          <cell r="A1359" t="str">
            <v>TD-PKR</v>
          </cell>
        </row>
        <row r="1360">
          <cell r="A1360" t="str">
            <v>TD-PKR</v>
          </cell>
        </row>
        <row r="1361">
          <cell r="A1361" t="str">
            <v>TD-PKR</v>
          </cell>
        </row>
        <row r="1362">
          <cell r="A1362" t="str">
            <v>TD-PKR</v>
          </cell>
        </row>
        <row r="1363">
          <cell r="A1363" t="str">
            <v>TD-PKR</v>
          </cell>
        </row>
        <row r="1364">
          <cell r="A1364" t="str">
            <v>TD-PKR</v>
          </cell>
        </row>
        <row r="1365">
          <cell r="A1365" t="str">
            <v>TD-PKR</v>
          </cell>
        </row>
        <row r="1366">
          <cell r="A1366" t="str">
            <v>TD-PKR</v>
          </cell>
        </row>
        <row r="1367">
          <cell r="A1367" t="str">
            <v>TD-PKR</v>
          </cell>
        </row>
        <row r="1368">
          <cell r="A1368" t="str">
            <v>TD-PKR</v>
          </cell>
        </row>
        <row r="1369">
          <cell r="A1369" t="str">
            <v>TD-PKR</v>
          </cell>
        </row>
        <row r="1370">
          <cell r="A1370" t="str">
            <v>CRESMI</v>
          </cell>
        </row>
        <row r="1371">
          <cell r="A1371" t="str">
            <v>CRESMI</v>
          </cell>
        </row>
        <row r="1372">
          <cell r="A1372" t="str">
            <v>CRESMI</v>
          </cell>
        </row>
        <row r="1373">
          <cell r="A1373" t="str">
            <v>CRESMI</v>
          </cell>
        </row>
        <row r="1374">
          <cell r="A1374" t="str">
            <v>M-MAC</v>
          </cell>
        </row>
        <row r="1375">
          <cell r="A1375" t="str">
            <v>M-MAC</v>
          </cell>
        </row>
        <row r="1376">
          <cell r="A1376" t="str">
            <v>M-MAC</v>
          </cell>
        </row>
        <row r="1377">
          <cell r="A1377" t="str">
            <v>M-MAC</v>
          </cell>
        </row>
        <row r="1378">
          <cell r="A1378" t="str">
            <v>M-MAC</v>
          </cell>
        </row>
        <row r="1379">
          <cell r="A1379" t="str">
            <v>M-MAC</v>
          </cell>
        </row>
        <row r="1380">
          <cell r="A1380" t="str">
            <v>M-MAC</v>
          </cell>
        </row>
        <row r="1381">
          <cell r="A1381" t="str">
            <v>M-MAC</v>
          </cell>
        </row>
        <row r="1382">
          <cell r="A1382" t="str">
            <v>M-MAC</v>
          </cell>
        </row>
        <row r="1383">
          <cell r="A1383" t="str">
            <v>M-MAC</v>
          </cell>
        </row>
        <row r="1384">
          <cell r="A1384" t="str">
            <v>M-MAC</v>
          </cell>
        </row>
        <row r="1385">
          <cell r="A1385" t="str">
            <v>M-MAC</v>
          </cell>
        </row>
        <row r="1386">
          <cell r="A1386" t="str">
            <v>M-MAC</v>
          </cell>
        </row>
        <row r="1387">
          <cell r="A1387" t="str">
            <v>M-MAC</v>
          </cell>
        </row>
        <row r="1388">
          <cell r="A1388" t="str">
            <v>M-MAC</v>
          </cell>
        </row>
        <row r="1389">
          <cell r="A1389" t="str">
            <v>M-MAC</v>
          </cell>
        </row>
        <row r="1390">
          <cell r="A1390" t="str">
            <v>TD-PKR</v>
          </cell>
        </row>
        <row r="1391">
          <cell r="A1391" t="str">
            <v>TD-PKR</v>
          </cell>
        </row>
        <row r="1392">
          <cell r="A1392" t="str">
            <v>TD-PKR</v>
          </cell>
        </row>
        <row r="1393">
          <cell r="A1393" t="str">
            <v>TD-PKR</v>
          </cell>
        </row>
        <row r="1394">
          <cell r="A1394" t="str">
            <v>TD-PKR</v>
          </cell>
        </row>
        <row r="1395">
          <cell r="A1395" t="str">
            <v>TD-PKR</v>
          </cell>
        </row>
        <row r="1396">
          <cell r="A1396" t="str">
            <v>TRE-PK</v>
          </cell>
        </row>
        <row r="1397">
          <cell r="A1397" t="str">
            <v>TRE-PK</v>
          </cell>
        </row>
        <row r="1398">
          <cell r="A1398" t="str">
            <v>TRE-PK</v>
          </cell>
        </row>
        <row r="1399">
          <cell r="A1399" t="str">
            <v>TRE-PK</v>
          </cell>
        </row>
        <row r="1400">
          <cell r="A1400" t="str">
            <v>TRE-PK</v>
          </cell>
        </row>
        <row r="1401">
          <cell r="A1401" t="str">
            <v>TRE-PK</v>
          </cell>
        </row>
        <row r="1402">
          <cell r="A1402" t="str">
            <v>TRE-PK</v>
          </cell>
        </row>
        <row r="1403">
          <cell r="A1403" t="str">
            <v>TRE-PK</v>
          </cell>
        </row>
        <row r="1404">
          <cell r="A1404" t="str">
            <v>TRE-PK</v>
          </cell>
        </row>
        <row r="1405">
          <cell r="A1405" t="str">
            <v>TRE-PK</v>
          </cell>
        </row>
        <row r="1406">
          <cell r="A1406" t="str">
            <v>TRE-PK</v>
          </cell>
        </row>
        <row r="1407">
          <cell r="A1407" t="str">
            <v>TRE-PK</v>
          </cell>
        </row>
        <row r="1408">
          <cell r="A1408" t="str">
            <v>TRE-PK</v>
          </cell>
        </row>
        <row r="1409">
          <cell r="A1409" t="str">
            <v>TRE-PK</v>
          </cell>
        </row>
        <row r="1410">
          <cell r="A1410" t="str">
            <v>TRE-PK</v>
          </cell>
        </row>
        <row r="1411">
          <cell r="A1411" t="str">
            <v>TRE-PK</v>
          </cell>
        </row>
        <row r="1412">
          <cell r="A1412" t="str">
            <v>TRE-PK</v>
          </cell>
        </row>
        <row r="1413">
          <cell r="A1413" t="str">
            <v>TRE-PK</v>
          </cell>
        </row>
        <row r="1414">
          <cell r="A1414" t="str">
            <v>TRE-PK</v>
          </cell>
        </row>
        <row r="1415">
          <cell r="A1415" t="str">
            <v>TRE-PK</v>
          </cell>
        </row>
        <row r="1416">
          <cell r="A1416" t="str">
            <v>td-pkr</v>
          </cell>
        </row>
        <row r="1417">
          <cell r="A1417" t="str">
            <v>td-pkr</v>
          </cell>
        </row>
        <row r="1418">
          <cell r="A1418" t="str">
            <v>td-pkr</v>
          </cell>
        </row>
        <row r="1419">
          <cell r="A1419" t="str">
            <v>td-pkr</v>
          </cell>
        </row>
        <row r="1420">
          <cell r="A1420" t="str">
            <v>td-pkr</v>
          </cell>
        </row>
        <row r="1421">
          <cell r="A1421" t="str">
            <v>td-pkr</v>
          </cell>
        </row>
        <row r="1422">
          <cell r="A1422" t="str">
            <v>td-pkr</v>
          </cell>
        </row>
        <row r="1423">
          <cell r="A1423" t="str">
            <v>td-pkr</v>
          </cell>
        </row>
        <row r="1424">
          <cell r="A1424" t="str">
            <v>CRESMI</v>
          </cell>
        </row>
        <row r="1425">
          <cell r="A1425" t="str">
            <v>CRESTD</v>
          </cell>
        </row>
        <row r="1426">
          <cell r="A1426" t="str">
            <v>CRESTD</v>
          </cell>
        </row>
        <row r="1427">
          <cell r="A1427" t="str">
            <v>CRESTD</v>
          </cell>
        </row>
        <row r="1428">
          <cell r="A1428" t="str">
            <v>CRESTD</v>
          </cell>
        </row>
        <row r="1429">
          <cell r="A1429" t="str">
            <v>CRESTD</v>
          </cell>
        </row>
        <row r="1430">
          <cell r="A1430" t="str">
            <v>CRESTD</v>
          </cell>
        </row>
        <row r="1431">
          <cell r="A1431" t="str">
            <v>CRESMI</v>
          </cell>
        </row>
        <row r="1432">
          <cell r="A1432" t="str">
            <v>TD-PKR</v>
          </cell>
        </row>
        <row r="1433">
          <cell r="A1433" t="str">
            <v>TD-PKR</v>
          </cell>
        </row>
        <row r="1434">
          <cell r="A1434" t="str">
            <v>TD-PKR</v>
          </cell>
        </row>
        <row r="1435">
          <cell r="A1435" t="str">
            <v>TD-PKR</v>
          </cell>
        </row>
        <row r="1436">
          <cell r="A1436" t="str">
            <v>TD-PKR</v>
          </cell>
        </row>
        <row r="1437">
          <cell r="A1437" t="str">
            <v>TD-PKR</v>
          </cell>
        </row>
        <row r="1438">
          <cell r="A1438" t="str">
            <v>TD-PKR</v>
          </cell>
        </row>
        <row r="1439">
          <cell r="A1439" t="str">
            <v>TD-PKR</v>
          </cell>
        </row>
        <row r="1440">
          <cell r="A1440" t="str">
            <v>TD-PKR</v>
          </cell>
        </row>
        <row r="1441">
          <cell r="A1441" t="str">
            <v>TD-PKR</v>
          </cell>
        </row>
        <row r="1442">
          <cell r="A1442" t="str">
            <v>TD-PKR</v>
          </cell>
        </row>
        <row r="1443">
          <cell r="A1443" t="str">
            <v>TD-PKR</v>
          </cell>
        </row>
        <row r="1444">
          <cell r="A1444" t="str">
            <v>TD-PKR</v>
          </cell>
        </row>
        <row r="1445">
          <cell r="A1445" t="str">
            <v>TD-PKR</v>
          </cell>
        </row>
        <row r="1446">
          <cell r="A1446" t="str">
            <v>TD-PKR</v>
          </cell>
        </row>
        <row r="1447">
          <cell r="A1447" t="str">
            <v>TD-PKR</v>
          </cell>
        </row>
        <row r="1448">
          <cell r="A1448" t="str">
            <v>TD-PKR</v>
          </cell>
        </row>
        <row r="1449">
          <cell r="A1449" t="str">
            <v>TD-PKR</v>
          </cell>
        </row>
        <row r="1450">
          <cell r="A1450" t="str">
            <v>TD-PKR</v>
          </cell>
        </row>
        <row r="1451">
          <cell r="A1451" t="str">
            <v>TD-PKR</v>
          </cell>
        </row>
        <row r="1452">
          <cell r="A1452" t="str">
            <v>TD-PKR</v>
          </cell>
        </row>
        <row r="1453">
          <cell r="A1453" t="str">
            <v>TD-PKR</v>
          </cell>
        </row>
        <row r="1454">
          <cell r="A1454" t="str">
            <v>TD-PKR</v>
          </cell>
        </row>
        <row r="1455">
          <cell r="A1455" t="str">
            <v>TD-PKR</v>
          </cell>
        </row>
        <row r="1456">
          <cell r="A1456" t="str">
            <v>TD-PKR</v>
          </cell>
        </row>
        <row r="1457">
          <cell r="A1457" t="str">
            <v>TRE-PK</v>
          </cell>
        </row>
        <row r="1458">
          <cell r="A1458" t="str">
            <v>TRE-PK</v>
          </cell>
        </row>
        <row r="1459">
          <cell r="A1459" t="str">
            <v>TRE-PK</v>
          </cell>
        </row>
        <row r="1460">
          <cell r="A1460" t="str">
            <v>TRE-PK</v>
          </cell>
        </row>
        <row r="1461">
          <cell r="A1461" t="str">
            <v>TRE-PK</v>
          </cell>
        </row>
        <row r="1462">
          <cell r="A1462" t="str">
            <v>TRE-PK</v>
          </cell>
        </row>
        <row r="1463">
          <cell r="A1463" t="str">
            <v>TRE-PK</v>
          </cell>
        </row>
        <row r="1464">
          <cell r="A1464" t="str">
            <v>TRE-PK</v>
          </cell>
        </row>
        <row r="1465">
          <cell r="A1465" t="str">
            <v>TRE-PK</v>
          </cell>
        </row>
        <row r="1466">
          <cell r="A1466" t="str">
            <v>TRE-PK</v>
          </cell>
        </row>
        <row r="1467">
          <cell r="A1467" t="str">
            <v>TRE-PK</v>
          </cell>
        </row>
        <row r="1468">
          <cell r="A1468" t="str">
            <v>TRE-PK</v>
          </cell>
        </row>
        <row r="1469">
          <cell r="A1469" t="str">
            <v>TRE-PK</v>
          </cell>
        </row>
        <row r="1470">
          <cell r="A1470" t="str">
            <v>TRE-PK</v>
          </cell>
        </row>
        <row r="1471">
          <cell r="A1471" t="str">
            <v>TRE-PK</v>
          </cell>
        </row>
        <row r="1472">
          <cell r="A1472" t="str">
            <v>TRE-PK</v>
          </cell>
        </row>
        <row r="1473">
          <cell r="A1473" t="str">
            <v>TRE-PK</v>
          </cell>
        </row>
        <row r="1474">
          <cell r="A1474" t="str">
            <v>TRE-PK</v>
          </cell>
        </row>
        <row r="1475">
          <cell r="A1475" t="str">
            <v>TRE-PK</v>
          </cell>
        </row>
        <row r="1476">
          <cell r="A1476" t="str">
            <v>TRE-PK</v>
          </cell>
        </row>
        <row r="1477">
          <cell r="A1477" t="str">
            <v>TRE-PK</v>
          </cell>
        </row>
        <row r="1478">
          <cell r="A1478" t="str">
            <v>TRE-PK</v>
          </cell>
        </row>
        <row r="1479">
          <cell r="A1479" t="str">
            <v>TRE-PK</v>
          </cell>
        </row>
        <row r="1480">
          <cell r="A1480" t="str">
            <v>TRE-PK</v>
          </cell>
        </row>
        <row r="1481">
          <cell r="A1481" t="str">
            <v>TRE-PK</v>
          </cell>
        </row>
        <row r="1482">
          <cell r="A1482" t="str">
            <v>TRE-PK</v>
          </cell>
        </row>
        <row r="1483">
          <cell r="A1483" t="str">
            <v>TRE-PK</v>
          </cell>
        </row>
        <row r="1484">
          <cell r="A1484" t="str">
            <v>TRE-PK</v>
          </cell>
        </row>
        <row r="1485">
          <cell r="A1485" t="str">
            <v>TRE-PK</v>
          </cell>
        </row>
        <row r="1486">
          <cell r="A1486" t="str">
            <v>TRE-PK</v>
          </cell>
        </row>
        <row r="1487">
          <cell r="A1487" t="str">
            <v>TRE-PK</v>
          </cell>
        </row>
        <row r="1488">
          <cell r="A1488" t="str">
            <v>TRE-PK</v>
          </cell>
        </row>
        <row r="1489">
          <cell r="A1489" t="str">
            <v>TRE-PK</v>
          </cell>
        </row>
        <row r="1490">
          <cell r="A1490" t="str">
            <v>TRE-PK</v>
          </cell>
        </row>
        <row r="1491">
          <cell r="A1491" t="str">
            <v>TRE-PK</v>
          </cell>
        </row>
        <row r="1492">
          <cell r="A1492" t="str">
            <v>TRE-PK</v>
          </cell>
        </row>
        <row r="1493">
          <cell r="A1493" t="str">
            <v>TRE-PK</v>
          </cell>
        </row>
        <row r="1494">
          <cell r="A1494" t="str">
            <v>TRE-PK</v>
          </cell>
        </row>
        <row r="1495">
          <cell r="A1495" t="str">
            <v>TRE-PK</v>
          </cell>
        </row>
        <row r="1496">
          <cell r="A1496" t="str">
            <v>TRE-PK</v>
          </cell>
        </row>
        <row r="1497">
          <cell r="A1497" t="str">
            <v>TRE-PK</v>
          </cell>
        </row>
        <row r="1498">
          <cell r="A1498" t="str">
            <v>TRE-PK</v>
          </cell>
        </row>
        <row r="1499">
          <cell r="A1499" t="str">
            <v>TRE-PK</v>
          </cell>
        </row>
        <row r="1500">
          <cell r="A1500" t="str">
            <v>TRE-PK</v>
          </cell>
        </row>
        <row r="1501">
          <cell r="A1501" t="str">
            <v>TRE-PK</v>
          </cell>
        </row>
        <row r="1502">
          <cell r="A1502" t="str">
            <v>TRE-PK</v>
          </cell>
        </row>
        <row r="1503">
          <cell r="A1503" t="str">
            <v>TRE-PK</v>
          </cell>
        </row>
        <row r="1504">
          <cell r="A1504" t="str">
            <v>TRE-PK</v>
          </cell>
        </row>
        <row r="1505">
          <cell r="A1505" t="str">
            <v>TD-PKR</v>
          </cell>
        </row>
        <row r="1506">
          <cell r="A1506" t="str">
            <v>TD-PKR</v>
          </cell>
        </row>
        <row r="1507">
          <cell r="A1507" t="str">
            <v>TD-PKR</v>
          </cell>
        </row>
        <row r="1508">
          <cell r="A1508" t="str">
            <v>TD-PKR</v>
          </cell>
        </row>
        <row r="1509">
          <cell r="A1509" t="str">
            <v>TD-PKR</v>
          </cell>
        </row>
        <row r="1510">
          <cell r="A1510" t="str">
            <v>TD-PKR</v>
          </cell>
        </row>
        <row r="1511">
          <cell r="A1511" t="str">
            <v>TD-PKR</v>
          </cell>
        </row>
        <row r="1512">
          <cell r="A1512" t="str">
            <v>TD-PKR</v>
          </cell>
        </row>
        <row r="1513">
          <cell r="A1513" t="str">
            <v>TD-PKR</v>
          </cell>
        </row>
        <row r="1514">
          <cell r="A1514" t="str">
            <v>TD-PKR</v>
          </cell>
        </row>
        <row r="1515">
          <cell r="A1515" t="str">
            <v>TD-PKR</v>
          </cell>
        </row>
        <row r="1516">
          <cell r="A1516" t="str">
            <v>TD-PKR</v>
          </cell>
        </row>
        <row r="1517">
          <cell r="A1517" t="str">
            <v>TD-PKR</v>
          </cell>
        </row>
        <row r="1518">
          <cell r="A1518" t="str">
            <v>TD-PKR</v>
          </cell>
        </row>
        <row r="1519">
          <cell r="A1519" t="str">
            <v>TD-PKR</v>
          </cell>
        </row>
        <row r="1520">
          <cell r="A1520" t="str">
            <v>TD-PKR</v>
          </cell>
        </row>
        <row r="1521">
          <cell r="A1521" t="str">
            <v>TD-PKR</v>
          </cell>
        </row>
        <row r="1522">
          <cell r="A1522" t="str">
            <v>TD-PKR</v>
          </cell>
        </row>
        <row r="1523">
          <cell r="A1523" t="str">
            <v>TD-PKR</v>
          </cell>
        </row>
        <row r="1524">
          <cell r="A1524" t="str">
            <v>TD-PKR</v>
          </cell>
        </row>
        <row r="1525">
          <cell r="A1525" t="str">
            <v>TD-PKR</v>
          </cell>
        </row>
        <row r="1526">
          <cell r="A1526" t="str">
            <v>TD-PKR</v>
          </cell>
        </row>
        <row r="1527">
          <cell r="A1527" t="str">
            <v>TD-PKR</v>
          </cell>
        </row>
        <row r="1528">
          <cell r="A1528" t="str">
            <v>TD-PKR</v>
          </cell>
        </row>
        <row r="1529">
          <cell r="A1529" t="str">
            <v>TD-PKR</v>
          </cell>
        </row>
        <row r="1530">
          <cell r="A1530" t="str">
            <v>TD-PKR</v>
          </cell>
        </row>
        <row r="1531">
          <cell r="A1531" t="str">
            <v>TD-PKR</v>
          </cell>
        </row>
        <row r="1532">
          <cell r="A1532" t="str">
            <v>TD-PKR</v>
          </cell>
        </row>
        <row r="1533">
          <cell r="A1533" t="str">
            <v>TD-PKR</v>
          </cell>
        </row>
        <row r="1534">
          <cell r="A1534" t="str">
            <v>TD-PKR</v>
          </cell>
        </row>
        <row r="1535">
          <cell r="A1535" t="str">
            <v>TD-PKR</v>
          </cell>
        </row>
        <row r="1536">
          <cell r="A1536" t="str">
            <v>TD-PKR</v>
          </cell>
        </row>
        <row r="1537">
          <cell r="A1537" t="str">
            <v>TD-PKR</v>
          </cell>
        </row>
        <row r="1538">
          <cell r="A1538" t="str">
            <v>TD-PKR</v>
          </cell>
        </row>
        <row r="1539">
          <cell r="A1539" t="str">
            <v>TD-PKR</v>
          </cell>
        </row>
        <row r="1540">
          <cell r="A1540" t="str">
            <v>TD-PKR</v>
          </cell>
        </row>
        <row r="1541">
          <cell r="A1541" t="str">
            <v>TD-PKR</v>
          </cell>
        </row>
        <row r="1542">
          <cell r="A1542" t="str">
            <v>TD-PKR</v>
          </cell>
        </row>
        <row r="1543">
          <cell r="A1543" t="str">
            <v>TD-PKR</v>
          </cell>
        </row>
        <row r="1544">
          <cell r="A1544" t="str">
            <v>TD-PKR</v>
          </cell>
        </row>
        <row r="1545">
          <cell r="A1545" t="str">
            <v>TD-PKR</v>
          </cell>
        </row>
        <row r="1546">
          <cell r="A1546" t="str">
            <v>TD-PKR</v>
          </cell>
        </row>
        <row r="1547">
          <cell r="A1547" t="str">
            <v>TD-PKR</v>
          </cell>
        </row>
        <row r="1548">
          <cell r="A1548" t="str">
            <v>TD-PKR</v>
          </cell>
        </row>
        <row r="1549">
          <cell r="A1549" t="str">
            <v>TD-PKR</v>
          </cell>
        </row>
        <row r="1550">
          <cell r="A1550" t="str">
            <v>TD-PKR</v>
          </cell>
        </row>
        <row r="1551">
          <cell r="A1551" t="str">
            <v>TD-PKR</v>
          </cell>
        </row>
        <row r="1552">
          <cell r="A1552" t="str">
            <v>TD-PKR</v>
          </cell>
        </row>
        <row r="1553">
          <cell r="A1553" t="str">
            <v>TD-PKR</v>
          </cell>
        </row>
        <row r="1554">
          <cell r="A1554" t="str">
            <v>TD-PKR</v>
          </cell>
        </row>
        <row r="1555">
          <cell r="A1555" t="str">
            <v>TD-PKR</v>
          </cell>
        </row>
        <row r="1556">
          <cell r="A1556" t="str">
            <v>TD-PKR</v>
          </cell>
        </row>
        <row r="1557">
          <cell r="A1557" t="str">
            <v>TD-PKR</v>
          </cell>
        </row>
        <row r="1558">
          <cell r="A1558" t="str">
            <v>TD-PKR</v>
          </cell>
        </row>
        <row r="1559">
          <cell r="A1559" t="str">
            <v>TD-PKR</v>
          </cell>
        </row>
        <row r="1560">
          <cell r="A1560" t="str">
            <v>TD-PKR</v>
          </cell>
        </row>
        <row r="1561">
          <cell r="A1561" t="str">
            <v>TD-PKR</v>
          </cell>
        </row>
        <row r="1562">
          <cell r="A1562" t="str">
            <v>TD-PKR</v>
          </cell>
        </row>
        <row r="1563">
          <cell r="A1563" t="str">
            <v>TD-PKR</v>
          </cell>
        </row>
        <row r="1564">
          <cell r="A1564" t="str">
            <v>TD-PKR</v>
          </cell>
        </row>
        <row r="1565">
          <cell r="A1565" t="str">
            <v>TD-PKR</v>
          </cell>
        </row>
        <row r="1566">
          <cell r="A1566" t="str">
            <v>TD-PKR</v>
          </cell>
        </row>
        <row r="1567">
          <cell r="A1567" t="str">
            <v>TD-PKR</v>
          </cell>
        </row>
        <row r="1568">
          <cell r="A1568" t="str">
            <v>TD-PKR</v>
          </cell>
        </row>
        <row r="1569">
          <cell r="A1569" t="str">
            <v>TD-PKR</v>
          </cell>
        </row>
        <row r="1570">
          <cell r="A1570" t="str">
            <v>TD-PKR</v>
          </cell>
        </row>
        <row r="1571">
          <cell r="A1571" t="str">
            <v>TD-PKR</v>
          </cell>
        </row>
        <row r="1572">
          <cell r="A1572" t="str">
            <v>TD-PKR</v>
          </cell>
        </row>
        <row r="1573">
          <cell r="A1573" t="str">
            <v>TD-PKR</v>
          </cell>
        </row>
        <row r="1574">
          <cell r="A1574" t="str">
            <v>TD-PKR</v>
          </cell>
        </row>
        <row r="1575">
          <cell r="A1575" t="str">
            <v>TD-PKR</v>
          </cell>
        </row>
        <row r="1576">
          <cell r="A1576" t="str">
            <v>TD-PKR</v>
          </cell>
        </row>
        <row r="1577">
          <cell r="A1577" t="str">
            <v>TD-PKR</v>
          </cell>
        </row>
        <row r="1578">
          <cell r="A1578" t="str">
            <v>TD-PKR</v>
          </cell>
        </row>
        <row r="1579">
          <cell r="A1579" t="str">
            <v>TD-PKR</v>
          </cell>
        </row>
        <row r="1580">
          <cell r="A1580" t="str">
            <v>TD-PKR</v>
          </cell>
        </row>
        <row r="1581">
          <cell r="A1581" t="str">
            <v>TD-PKR</v>
          </cell>
        </row>
        <row r="1582">
          <cell r="A1582" t="str">
            <v>TD-PKR</v>
          </cell>
        </row>
        <row r="1583">
          <cell r="A1583" t="str">
            <v>TD-PKR</v>
          </cell>
        </row>
        <row r="1584">
          <cell r="A1584" t="str">
            <v>TD-PKR</v>
          </cell>
        </row>
        <row r="1585">
          <cell r="A1585" t="str">
            <v>TD-PKR</v>
          </cell>
        </row>
        <row r="1586">
          <cell r="A1586" t="str">
            <v>TD-PKR</v>
          </cell>
        </row>
        <row r="1587">
          <cell r="A1587" t="str">
            <v>TD-PKR</v>
          </cell>
        </row>
        <row r="1588">
          <cell r="A1588" t="str">
            <v>TD-PKR</v>
          </cell>
        </row>
        <row r="1589">
          <cell r="A1589" t="str">
            <v>TD-PKR</v>
          </cell>
        </row>
        <row r="1590">
          <cell r="A1590" t="str">
            <v>TD-PKR</v>
          </cell>
        </row>
        <row r="1591">
          <cell r="A1591" t="str">
            <v>TD-PKR</v>
          </cell>
        </row>
        <row r="1592">
          <cell r="A1592" t="str">
            <v>TD-PKR</v>
          </cell>
        </row>
        <row r="1593">
          <cell r="A1593" t="str">
            <v>TD-PKR</v>
          </cell>
        </row>
        <row r="1594">
          <cell r="A1594" t="str">
            <v>TD-PKR</v>
          </cell>
        </row>
        <row r="1595">
          <cell r="A1595" t="str">
            <v>TD-PKR</v>
          </cell>
        </row>
        <row r="1596">
          <cell r="A1596" t="str">
            <v>TD-PKR</v>
          </cell>
        </row>
        <row r="1597">
          <cell r="A1597" t="str">
            <v>TD-PKR</v>
          </cell>
        </row>
        <row r="1598">
          <cell r="A1598" t="str">
            <v>TD-PKR</v>
          </cell>
        </row>
        <row r="1599">
          <cell r="A1599" t="str">
            <v>TD-PKR</v>
          </cell>
        </row>
        <row r="1600">
          <cell r="A1600" t="str">
            <v>TD-PKR</v>
          </cell>
        </row>
        <row r="1601">
          <cell r="A1601" t="str">
            <v>TD-PKR</v>
          </cell>
        </row>
        <row r="1602">
          <cell r="A1602" t="str">
            <v>TD-PKR</v>
          </cell>
        </row>
        <row r="1603">
          <cell r="A1603" t="str">
            <v>TD-PKR</v>
          </cell>
        </row>
        <row r="1604">
          <cell r="A1604" t="str">
            <v>TD-PKR</v>
          </cell>
        </row>
        <row r="1605">
          <cell r="A1605" t="str">
            <v>TD-PKR</v>
          </cell>
        </row>
        <row r="1606">
          <cell r="A1606" t="str">
            <v>TD-PKR</v>
          </cell>
        </row>
        <row r="1607">
          <cell r="A1607" t="str">
            <v>TD-PKR</v>
          </cell>
        </row>
        <row r="1608">
          <cell r="A1608" t="str">
            <v>TD-PKR</v>
          </cell>
        </row>
        <row r="1609">
          <cell r="A1609" t="str">
            <v>CRESMI</v>
          </cell>
        </row>
        <row r="1610">
          <cell r="A1610" t="str">
            <v>CRESMI</v>
          </cell>
        </row>
        <row r="1611">
          <cell r="A1611" t="str">
            <v>CRESMI</v>
          </cell>
        </row>
        <row r="1612">
          <cell r="A1612" t="str">
            <v>CRESMI</v>
          </cell>
        </row>
        <row r="1613">
          <cell r="A1613" t="str">
            <v>CRESMI</v>
          </cell>
        </row>
        <row r="1614">
          <cell r="A1614" t="str">
            <v>CRESMI</v>
          </cell>
        </row>
        <row r="1615">
          <cell r="A1615" t="str">
            <v>CRESMI</v>
          </cell>
        </row>
        <row r="1616">
          <cell r="A1616" t="str">
            <v>CRESMI</v>
          </cell>
        </row>
        <row r="1617">
          <cell r="A1617" t="str">
            <v>CRESMI</v>
          </cell>
        </row>
        <row r="1618">
          <cell r="A1618" t="str">
            <v>CRESMI</v>
          </cell>
        </row>
        <row r="1619">
          <cell r="A1619" t="str">
            <v>CRESMI</v>
          </cell>
        </row>
        <row r="1620">
          <cell r="A1620" t="str">
            <v>CRESMI</v>
          </cell>
        </row>
        <row r="1621">
          <cell r="A1621" t="str">
            <v>CRESMI</v>
          </cell>
        </row>
        <row r="1622">
          <cell r="A1622" t="str">
            <v>CRESMI</v>
          </cell>
        </row>
        <row r="1623">
          <cell r="A1623" t="str">
            <v>CRESMI</v>
          </cell>
        </row>
        <row r="1624">
          <cell r="A1624" t="str">
            <v>CRESMI</v>
          </cell>
        </row>
        <row r="1625">
          <cell r="A1625" t="str">
            <v>CRESMI</v>
          </cell>
        </row>
        <row r="1626">
          <cell r="A1626" t="str">
            <v>CRESMI</v>
          </cell>
        </row>
        <row r="1627">
          <cell r="A1627" t="str">
            <v>CRESMI</v>
          </cell>
        </row>
        <row r="1628">
          <cell r="A1628" t="str">
            <v>CRESMI</v>
          </cell>
        </row>
        <row r="1629">
          <cell r="A1629" t="str">
            <v>CRESMI</v>
          </cell>
        </row>
        <row r="1630">
          <cell r="A1630" t="str">
            <v>CRESMI</v>
          </cell>
        </row>
        <row r="1631">
          <cell r="A1631" t="str">
            <v>CRESMI</v>
          </cell>
        </row>
        <row r="1632">
          <cell r="A1632" t="str">
            <v>CRESMI</v>
          </cell>
        </row>
        <row r="1633">
          <cell r="A1633" t="str">
            <v>CRESMI</v>
          </cell>
        </row>
        <row r="1634">
          <cell r="A1634" t="str">
            <v>CRESMI</v>
          </cell>
        </row>
        <row r="1635">
          <cell r="A1635" t="str">
            <v>CRESMI</v>
          </cell>
        </row>
        <row r="1636">
          <cell r="A1636" t="str">
            <v>CRESMI</v>
          </cell>
        </row>
        <row r="1637">
          <cell r="A1637" t="str">
            <v>CRESMI</v>
          </cell>
        </row>
        <row r="1638">
          <cell r="A1638" t="str">
            <v>CRESMI</v>
          </cell>
        </row>
        <row r="1639">
          <cell r="A1639" t="str">
            <v>CRESMI</v>
          </cell>
        </row>
        <row r="1640">
          <cell r="A1640" t="str">
            <v>CRESMI</v>
          </cell>
        </row>
        <row r="1641">
          <cell r="A1641" t="str">
            <v>CRESMI</v>
          </cell>
        </row>
        <row r="1642">
          <cell r="A1642" t="str">
            <v>CRESMI</v>
          </cell>
        </row>
        <row r="1643">
          <cell r="A1643" t="str">
            <v>CRESMI</v>
          </cell>
        </row>
        <row r="1644">
          <cell r="A1644" t="str">
            <v>CRESMI</v>
          </cell>
        </row>
        <row r="1645">
          <cell r="A1645" t="str">
            <v>CRESMI</v>
          </cell>
        </row>
        <row r="1646">
          <cell r="A1646" t="str">
            <v>CRESMI</v>
          </cell>
        </row>
        <row r="1647">
          <cell r="A1647" t="str">
            <v>CRESMI</v>
          </cell>
        </row>
        <row r="1648">
          <cell r="A1648" t="str">
            <v>CRESMI</v>
          </cell>
        </row>
        <row r="1649">
          <cell r="A1649" t="str">
            <v>CRESMI</v>
          </cell>
        </row>
        <row r="1650">
          <cell r="A1650" t="str">
            <v>CRESTD</v>
          </cell>
        </row>
        <row r="1651">
          <cell r="A1651" t="str">
            <v>CRESTD</v>
          </cell>
        </row>
        <row r="1652">
          <cell r="A1652" t="str">
            <v>CRESTD</v>
          </cell>
        </row>
        <row r="1653">
          <cell r="A1653" t="str">
            <v>CRESTD</v>
          </cell>
        </row>
        <row r="1654">
          <cell r="A1654" t="str">
            <v>CRESTD</v>
          </cell>
        </row>
        <row r="1655">
          <cell r="A1655" t="str">
            <v>CRESTD</v>
          </cell>
        </row>
        <row r="1656">
          <cell r="A1656" t="str">
            <v>CRESTD</v>
          </cell>
        </row>
        <row r="1657">
          <cell r="A1657" t="str">
            <v>CRESTD</v>
          </cell>
        </row>
        <row r="1658">
          <cell r="A1658" t="str">
            <v>CRESTD</v>
          </cell>
        </row>
        <row r="1659">
          <cell r="A1659" t="str">
            <v>CRESTD</v>
          </cell>
        </row>
        <row r="1660">
          <cell r="A1660" t="str">
            <v>CRESTD</v>
          </cell>
        </row>
        <row r="1661">
          <cell r="A1661" t="str">
            <v>CRESTD</v>
          </cell>
        </row>
        <row r="1662">
          <cell r="A1662" t="str">
            <v>CRESTD</v>
          </cell>
        </row>
        <row r="1663">
          <cell r="A1663" t="str">
            <v>CRESTD</v>
          </cell>
        </row>
        <row r="1664">
          <cell r="A1664" t="str">
            <v>CRESTD</v>
          </cell>
        </row>
        <row r="1665">
          <cell r="A1665" t="str">
            <v>CRESTD</v>
          </cell>
        </row>
        <row r="1666">
          <cell r="A1666" t="str">
            <v>CRESTD</v>
          </cell>
        </row>
        <row r="1667">
          <cell r="A1667" t="str">
            <v>CRESTD</v>
          </cell>
        </row>
        <row r="1668">
          <cell r="A1668" t="str">
            <v>CRESTD</v>
          </cell>
        </row>
        <row r="1669">
          <cell r="A1669" t="str">
            <v>CRESTD</v>
          </cell>
        </row>
        <row r="1670">
          <cell r="A1670" t="str">
            <v>CRESTD</v>
          </cell>
        </row>
        <row r="1671">
          <cell r="A1671" t="str">
            <v>CRESTD</v>
          </cell>
        </row>
        <row r="1672">
          <cell r="A1672" t="str">
            <v>CRESTD</v>
          </cell>
        </row>
        <row r="1673">
          <cell r="A1673" t="str">
            <v>CRESTD</v>
          </cell>
        </row>
        <row r="1674">
          <cell r="A1674" t="str">
            <v>CRESTD</v>
          </cell>
        </row>
        <row r="1675">
          <cell r="A1675" t="str">
            <v>CRESTD</v>
          </cell>
        </row>
        <row r="1676">
          <cell r="A1676" t="str">
            <v>CRESTD</v>
          </cell>
        </row>
        <row r="1677">
          <cell r="A1677" t="str">
            <v>CRESTD</v>
          </cell>
        </row>
        <row r="1678">
          <cell r="A1678" t="str">
            <v>CRESTD</v>
          </cell>
        </row>
        <row r="1679">
          <cell r="A1679" t="str">
            <v>CRESTD</v>
          </cell>
        </row>
        <row r="1680">
          <cell r="A1680" t="str">
            <v>CRESTD</v>
          </cell>
        </row>
        <row r="1681">
          <cell r="A1681" t="str">
            <v>CRESTD</v>
          </cell>
        </row>
        <row r="1682">
          <cell r="A1682" t="str">
            <v>CRESTD</v>
          </cell>
        </row>
        <row r="1683">
          <cell r="A1683" t="str">
            <v>CRESTD</v>
          </cell>
        </row>
        <row r="1684">
          <cell r="A1684" t="str">
            <v>CRESTD</v>
          </cell>
        </row>
        <row r="1685">
          <cell r="A1685" t="str">
            <v>CRESTD</v>
          </cell>
        </row>
        <row r="1686">
          <cell r="A1686" t="str">
            <v>CRESTD</v>
          </cell>
        </row>
        <row r="1687">
          <cell r="A1687" t="str">
            <v>CRESTD</v>
          </cell>
        </row>
        <row r="1688">
          <cell r="A1688" t="str">
            <v>CRESTD</v>
          </cell>
        </row>
        <row r="1689">
          <cell r="A1689" t="str">
            <v>CRESTD</v>
          </cell>
        </row>
        <row r="1690">
          <cell r="A1690" t="str">
            <v>CRESTD</v>
          </cell>
        </row>
        <row r="1691">
          <cell r="A1691" t="str">
            <v>CRESTD</v>
          </cell>
        </row>
        <row r="1692">
          <cell r="A1692" t="str">
            <v>CRESTD</v>
          </cell>
        </row>
        <row r="1693">
          <cell r="A1693" t="str">
            <v>CRESTD</v>
          </cell>
        </row>
        <row r="1694">
          <cell r="A1694" t="str">
            <v>CRESTD</v>
          </cell>
        </row>
        <row r="1695">
          <cell r="A1695" t="str">
            <v>CRESTD</v>
          </cell>
        </row>
        <row r="1696">
          <cell r="A1696" t="str">
            <v>CRESTD</v>
          </cell>
        </row>
        <row r="1697">
          <cell r="A1697" t="str">
            <v>CRESTD</v>
          </cell>
        </row>
        <row r="1698">
          <cell r="A1698" t="str">
            <v>CRESTD</v>
          </cell>
        </row>
        <row r="1699">
          <cell r="A1699" t="str">
            <v>CRESTD</v>
          </cell>
        </row>
        <row r="1700">
          <cell r="A1700" t="str">
            <v>CRESTD</v>
          </cell>
        </row>
        <row r="1701">
          <cell r="A1701" t="str">
            <v>TD-PKR</v>
          </cell>
        </row>
      </sheetData>
      <sheetData sheetId="7">
        <row r="1">
          <cell r="A1" t="str">
            <v>OURBRANCHID</v>
          </cell>
        </row>
      </sheetData>
      <sheetData sheetId="8" refreshError="1">
        <row r="1">
          <cell r="A1" t="str">
            <v>ProductID</v>
          </cell>
        </row>
        <row r="2">
          <cell r="A2" t="str">
            <v>FIM-PK</v>
          </cell>
        </row>
        <row r="3">
          <cell r="A3" t="str">
            <v>FIM-PK</v>
          </cell>
        </row>
        <row r="4">
          <cell r="A4" t="str">
            <v>FIM-PK</v>
          </cell>
        </row>
        <row r="5">
          <cell r="A5" t="str">
            <v>FIM-PK</v>
          </cell>
        </row>
        <row r="6">
          <cell r="A6" t="str">
            <v>TL-PKR</v>
          </cell>
        </row>
        <row r="7">
          <cell r="A7" t="str">
            <v>TL-PKR</v>
          </cell>
        </row>
        <row r="8">
          <cell r="A8" t="str">
            <v>TL-PKR</v>
          </cell>
        </row>
        <row r="9">
          <cell r="A9" t="str">
            <v>TL-PKR</v>
          </cell>
        </row>
        <row r="10">
          <cell r="A10" t="str">
            <v>TL-PKR</v>
          </cell>
        </row>
        <row r="11">
          <cell r="A11" t="str">
            <v>FIM-PK</v>
          </cell>
        </row>
        <row r="12">
          <cell r="A12" t="str">
            <v>TL-PKR</v>
          </cell>
        </row>
        <row r="13">
          <cell r="A13" t="str">
            <v>FIM-PK</v>
          </cell>
        </row>
        <row r="14">
          <cell r="A14" t="str">
            <v>FIM-PK</v>
          </cell>
        </row>
        <row r="15">
          <cell r="A15" t="str">
            <v>FIM-PK</v>
          </cell>
        </row>
        <row r="16">
          <cell r="A16" t="str">
            <v>FIM-PK</v>
          </cell>
        </row>
        <row r="17">
          <cell r="A17" t="str">
            <v>TL-PKR</v>
          </cell>
        </row>
        <row r="18">
          <cell r="A18" t="str">
            <v>TL-PKR</v>
          </cell>
        </row>
        <row r="19">
          <cell r="A19" t="str">
            <v>TL-PKR</v>
          </cell>
        </row>
        <row r="20">
          <cell r="A20" t="str">
            <v>TL-PKR</v>
          </cell>
        </row>
        <row r="21">
          <cell r="A21" t="str">
            <v>TL-PKR</v>
          </cell>
        </row>
        <row r="22">
          <cell r="A22" t="str">
            <v>TL-PKR</v>
          </cell>
        </row>
        <row r="23">
          <cell r="A23" t="str">
            <v>TL-PKR</v>
          </cell>
        </row>
        <row r="24">
          <cell r="A24" t="str">
            <v>TL-PKR</v>
          </cell>
        </row>
        <row r="25">
          <cell r="A25" t="str">
            <v>TL-PKR</v>
          </cell>
        </row>
        <row r="26">
          <cell r="A26" t="str">
            <v>TL-PKR</v>
          </cell>
        </row>
        <row r="27">
          <cell r="A27" t="str">
            <v>TL-PKR</v>
          </cell>
        </row>
        <row r="28">
          <cell r="A28" t="str">
            <v>TL-PKR</v>
          </cell>
        </row>
        <row r="29">
          <cell r="A29" t="str">
            <v>TL-PK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 Sch - Provision"/>
      <sheetName val="Pro - Rec"/>
      <sheetName val="Mov Sch - Suspense"/>
      <sheetName val="Susp - Rec"/>
      <sheetName val="Tickmarks"/>
      <sheetName val="LS"/>
      <sheetName val="Entry"/>
    </sheetNames>
    <sheetDataSet>
      <sheetData sheetId="0"/>
      <sheetData sheetId="1" refreshError="1"/>
      <sheetData sheetId="2">
        <row r="11">
          <cell r="C11">
            <v>6327232</v>
          </cell>
        </row>
        <row r="28">
          <cell r="C28">
            <v>632723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Bs (M2M)"/>
      <sheetName val="MTBs (M2M) (2)"/>
      <sheetName val="PBC"/>
      <sheetName val="PKRV rates"/>
      <sheetName val="Tickmarks"/>
    </sheetNames>
    <sheetDataSet>
      <sheetData sheetId="0">
        <row r="19">
          <cell r="Q19">
            <v>619413.37648626417</v>
          </cell>
        </row>
        <row r="20">
          <cell r="W20">
            <v>-344732.84732693434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ement Schedule - Provision"/>
      <sheetName val="Movement Schedule - Suspense"/>
      <sheetName val="Recoveries-provision"/>
      <sheetName val="Recoveries-suspense"/>
    </sheetNames>
    <sheetDataSet>
      <sheetData sheetId="0" refreshError="1"/>
      <sheetData sheetId="1">
        <row r="14">
          <cell r="C14">
            <v>-6577112</v>
          </cell>
        </row>
        <row r="71">
          <cell r="C71">
            <v>6577102</v>
          </cell>
        </row>
      </sheetData>
      <sheetData sheetId="2">
        <row r="21">
          <cell r="C21">
            <v>154282939</v>
          </cell>
        </row>
      </sheetData>
      <sheetData sheetId="3"/>
      <sheetData sheetId="4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loans"/>
      <sheetName val="SRF"/>
      <sheetName val="ECO-USD"/>
      <sheetName val="ECO-YEN"/>
      <sheetName val="ECO-FRF Conversion"/>
      <sheetName val="ECO-ECU"/>
      <sheetName val="JEXIM-YEN"/>
      <sheetName val="COFACE-ECU"/>
      <sheetName val="MITI-JPY"/>
      <sheetName val="SACE-ECU"/>
      <sheetName val="CDC-GBP"/>
      <sheetName val="Reasoning"/>
      <sheetName val="Tickmarks"/>
    </sheetNames>
    <sheetDataSet>
      <sheetData sheetId="0" refreshError="1"/>
      <sheetData sheetId="1" refreshError="1">
        <row r="25">
          <cell r="I25">
            <v>114553725.34000003</v>
          </cell>
        </row>
        <row r="27">
          <cell r="I27">
            <v>114553725.34</v>
          </cell>
        </row>
        <row r="33">
          <cell r="A33" t="str">
            <v>Change is due to repayment of principal as per repayment schedule amounting Rs.271,521,2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NIB 2008  (2)"/>
      <sheetName val="Objective"/>
      <sheetName val="AFS NIB 2008 "/>
      <sheetName val="AFS NIB 2008"/>
      <sheetName val="Tickmarks"/>
    </sheetNames>
    <sheetDataSet>
      <sheetData sheetId="0" refreshError="1"/>
      <sheetData sheetId="1" refreshError="1"/>
      <sheetData sheetId="2">
        <row r="136">
          <cell r="Q136">
            <v>-1090358432.2954679</v>
          </cell>
        </row>
        <row r="150">
          <cell r="Q150">
            <v>949146000</v>
          </cell>
        </row>
      </sheetData>
      <sheetData sheetId="3" refreshError="1"/>
      <sheetData sheetId="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1_11"/>
      <sheetName val="Note 5"/>
      <sheetName val="P _ L"/>
      <sheetName val="Cash Flow"/>
      <sheetName val="Statement of Changes in Equity"/>
      <sheetName val="Balance Shee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1_11"/>
      <sheetName val="Balance Sheet"/>
      <sheetName val="P _ L"/>
      <sheetName val="Cash Flow"/>
      <sheetName val="Cahs flow working"/>
      <sheetName val="Statement of Changes in Equity"/>
      <sheetName val="Tb link"/>
      <sheetName val="Note 5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AL905"/>
      <sheetName val="BSDOMOVS"/>
      <sheetName val="Abu Dhabi"/>
      <sheetName val="BS-OVS"/>
      <sheetName val="Sheet4"/>
      <sheetName val="Updated  Rates"/>
      <sheetName val="SCRR+CRR"/>
      <sheetName val="N-OUR"/>
      <sheetName val="PKRV"/>
      <sheetName val="Ranges"/>
      <sheetName val="Data-904"/>
      <sheetName val="Bahrain Final"/>
      <sheetName val="Salary2007"/>
      <sheetName val="LS-UAE"/>
      <sheetName val="I_B"/>
      <sheetName val="I_BR"/>
      <sheetName val="RC-0997"/>
      <sheetName val="Deposits"/>
      <sheetName val="Revenue-Fire-Marine-Mo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ur/P/S</v>
          </cell>
          <cell r="G3" t="str">
            <v xml:space="preserve">Eqvt. Pkr </v>
          </cell>
        </row>
        <row r="4">
          <cell r="B4" t="str">
            <v>FSEU2</v>
          </cell>
          <cell r="G4">
            <v>69002301</v>
          </cell>
        </row>
        <row r="5">
          <cell r="B5" t="str">
            <v>FSJY2</v>
          </cell>
          <cell r="G5">
            <v>212872000</v>
          </cell>
        </row>
        <row r="6">
          <cell r="B6" t="str">
            <v>FSSF2</v>
          </cell>
          <cell r="G6">
            <v>25762896</v>
          </cell>
        </row>
        <row r="7">
          <cell r="B7" t="str">
            <v>FSSF2</v>
          </cell>
          <cell r="G7">
            <v>25670498</v>
          </cell>
        </row>
        <row r="8">
          <cell r="B8" t="str">
            <v>FSSF2</v>
          </cell>
          <cell r="G8">
            <v>50611910</v>
          </cell>
        </row>
        <row r="9">
          <cell r="B9" t="str">
            <v>FPUS2</v>
          </cell>
          <cell r="G9">
            <v>25762896.157500003</v>
          </cell>
        </row>
        <row r="10">
          <cell r="B10" t="str">
            <v>FPUS2</v>
          </cell>
          <cell r="G10">
            <v>212872277.52552</v>
          </cell>
        </row>
        <row r="11">
          <cell r="B11" t="str">
            <v>FPUS2</v>
          </cell>
          <cell r="G11">
            <v>30930000</v>
          </cell>
        </row>
        <row r="12">
          <cell r="B12" t="str">
            <v>FPUS2</v>
          </cell>
          <cell r="G12">
            <v>30760000</v>
          </cell>
        </row>
        <row r="13">
          <cell r="B13" t="str">
            <v>FPUS2</v>
          </cell>
          <cell r="G13">
            <v>30870000</v>
          </cell>
        </row>
        <row r="14">
          <cell r="B14" t="str">
            <v>FPUS2</v>
          </cell>
          <cell r="G14">
            <v>30980000</v>
          </cell>
        </row>
        <row r="15">
          <cell r="B15" t="str">
            <v>FPUS2</v>
          </cell>
          <cell r="G15">
            <v>25670498.241599999</v>
          </cell>
        </row>
        <row r="16">
          <cell r="B16" t="str">
            <v>FPUS2</v>
          </cell>
          <cell r="G16">
            <v>61780000</v>
          </cell>
        </row>
        <row r="17">
          <cell r="B17" t="str">
            <v>FPUS2</v>
          </cell>
          <cell r="G17">
            <v>12360000</v>
          </cell>
        </row>
        <row r="18">
          <cell r="B18" t="str">
            <v>FPUS2</v>
          </cell>
          <cell r="G18">
            <v>50611909.888799995</v>
          </cell>
        </row>
        <row r="19">
          <cell r="B19" t="str">
            <v>FPUS2</v>
          </cell>
          <cell r="G19">
            <v>69002300.851022005</v>
          </cell>
        </row>
        <row r="20">
          <cell r="B20" t="str">
            <v>FPUS2</v>
          </cell>
          <cell r="G20">
            <v>452190.21120000002</v>
          </cell>
        </row>
        <row r="21">
          <cell r="B21" t="str">
            <v>FPUS2</v>
          </cell>
          <cell r="G21">
            <v>2216701.5</v>
          </cell>
        </row>
        <row r="22">
          <cell r="B22" t="str">
            <v>FPUS2</v>
          </cell>
          <cell r="G22">
            <v>1033875.375</v>
          </cell>
        </row>
        <row r="23">
          <cell r="B23" t="str">
            <v>FPUS2</v>
          </cell>
          <cell r="G23">
            <v>2003205.75</v>
          </cell>
        </row>
        <row r="24">
          <cell r="B24" t="str">
            <v>FPUS2</v>
          </cell>
          <cell r="G24">
            <v>2003205.75</v>
          </cell>
        </row>
        <row r="25">
          <cell r="B25" t="str">
            <v>FPUS2</v>
          </cell>
          <cell r="G25">
            <v>2003205.75</v>
          </cell>
        </row>
        <row r="26">
          <cell r="B26" t="str">
            <v>FPUS2</v>
          </cell>
          <cell r="G26">
            <v>2003205.75</v>
          </cell>
        </row>
        <row r="27">
          <cell r="B27" t="str">
            <v>FPUS2</v>
          </cell>
          <cell r="G27">
            <v>2003205.75</v>
          </cell>
        </row>
        <row r="28">
          <cell r="B28" t="str">
            <v>FPUS2</v>
          </cell>
          <cell r="G28">
            <v>2003205.75</v>
          </cell>
        </row>
        <row r="29">
          <cell r="B29" t="str">
            <v>FPUS2</v>
          </cell>
          <cell r="G29">
            <v>3304424.4972000001</v>
          </cell>
        </row>
        <row r="30">
          <cell r="B30" t="str">
            <v>FPUS2</v>
          </cell>
          <cell r="G30">
            <v>2558880.6</v>
          </cell>
        </row>
        <row r="31">
          <cell r="B31" t="str">
            <v>FPUS2</v>
          </cell>
          <cell r="G31">
            <v>7003620</v>
          </cell>
        </row>
        <row r="32">
          <cell r="B32" t="str">
            <v>FPUS2</v>
          </cell>
          <cell r="G32">
            <v>2961860.9759999998</v>
          </cell>
        </row>
        <row r="33">
          <cell r="B33" t="str">
            <v>FPUS2</v>
          </cell>
          <cell r="G33">
            <v>1391952.6288000001</v>
          </cell>
        </row>
        <row r="34">
          <cell r="B34" t="str">
            <v>FPUS2</v>
          </cell>
          <cell r="G34">
            <v>1922698.4867999998</v>
          </cell>
        </row>
        <row r="35">
          <cell r="B35" t="str">
            <v>FPUS2</v>
          </cell>
          <cell r="G35">
            <v>1115145.504</v>
          </cell>
        </row>
        <row r="36">
          <cell r="B36" t="str">
            <v>FPUS2</v>
          </cell>
          <cell r="G36">
            <v>833891.76</v>
          </cell>
        </row>
        <row r="37">
          <cell r="B37" t="str">
            <v>FPUS2</v>
          </cell>
          <cell r="G37">
            <v>8249195.7000000002</v>
          </cell>
        </row>
        <row r="38">
          <cell r="B38" t="str">
            <v>FPUS2</v>
          </cell>
          <cell r="G38">
            <v>1717121.25</v>
          </cell>
        </row>
        <row r="39">
          <cell r="B39" t="str">
            <v>FPUS2</v>
          </cell>
          <cell r="G39">
            <v>2759298.75</v>
          </cell>
        </row>
        <row r="40">
          <cell r="B40" t="str">
            <v>FPUS2</v>
          </cell>
          <cell r="G40">
            <v>2065674</v>
          </cell>
        </row>
        <row r="41">
          <cell r="B41" t="str">
            <v>FPUS2</v>
          </cell>
          <cell r="G41">
            <v>2024360.52</v>
          </cell>
        </row>
        <row r="42">
          <cell r="B42" t="str">
            <v>FPUS2</v>
          </cell>
          <cell r="G42">
            <v>2024360.52</v>
          </cell>
        </row>
        <row r="43">
          <cell r="B43" t="str">
            <v>FPUS2</v>
          </cell>
          <cell r="G43">
            <v>4353862.5</v>
          </cell>
        </row>
        <row r="44">
          <cell r="B44" t="str">
            <v>FPUS2</v>
          </cell>
          <cell r="G44">
            <v>1774734</v>
          </cell>
        </row>
        <row r="45">
          <cell r="B45" t="str">
            <v>FPUS2</v>
          </cell>
          <cell r="G45">
            <v>5153952.375</v>
          </cell>
        </row>
        <row r="46">
          <cell r="B46" t="str">
            <v>FPUS2</v>
          </cell>
          <cell r="G46">
            <v>2732062.608</v>
          </cell>
        </row>
        <row r="47">
          <cell r="B47" t="str">
            <v>FPUS2</v>
          </cell>
          <cell r="G47">
            <v>1147075.5374999999</v>
          </cell>
        </row>
        <row r="48">
          <cell r="B48" t="str">
            <v>FPUS2</v>
          </cell>
          <cell r="G48">
            <v>1898081.25</v>
          </cell>
        </row>
        <row r="49">
          <cell r="B49" t="str">
            <v>FPUS2</v>
          </cell>
          <cell r="G49">
            <v>2031822.9749999999</v>
          </cell>
        </row>
        <row r="50">
          <cell r="B50" t="str">
            <v>FPUS2</v>
          </cell>
          <cell r="G50">
            <v>1947662.9172</v>
          </cell>
        </row>
        <row r="51">
          <cell r="B51" t="str">
            <v>FPUS2</v>
          </cell>
          <cell r="G51">
            <v>2178565.389</v>
          </cell>
        </row>
        <row r="52">
          <cell r="B52" t="str">
            <v>FPUS2</v>
          </cell>
          <cell r="G52">
            <v>2222940.7200000002</v>
          </cell>
        </row>
        <row r="53">
          <cell r="B53" t="str">
            <v>FPUS2</v>
          </cell>
          <cell r="G53">
            <v>2120776.3265999998</v>
          </cell>
        </row>
        <row r="54">
          <cell r="B54" t="str">
            <v>FPUS2</v>
          </cell>
          <cell r="G54">
            <v>619682.5584000001</v>
          </cell>
        </row>
        <row r="55">
          <cell r="B55" t="str">
            <v>FPUS2</v>
          </cell>
          <cell r="G55">
            <v>748214.8014</v>
          </cell>
        </row>
        <row r="56">
          <cell r="B56" t="str">
            <v>FPUS2</v>
          </cell>
          <cell r="G56">
            <v>4541995.0139999995</v>
          </cell>
        </row>
        <row r="57">
          <cell r="B57" t="str">
            <v>FPUS2</v>
          </cell>
          <cell r="G57">
            <v>1871094.825</v>
          </cell>
        </row>
        <row r="58">
          <cell r="B58" t="str">
            <v>FPUS2</v>
          </cell>
          <cell r="G58">
            <v>3751928.95</v>
          </cell>
        </row>
        <row r="59">
          <cell r="B59" t="str">
            <v>FPUS2</v>
          </cell>
          <cell r="G59">
            <v>2034536.595</v>
          </cell>
        </row>
        <row r="60">
          <cell r="B60" t="str">
            <v>FPUS2</v>
          </cell>
          <cell r="G60">
            <v>2284209.0960999997</v>
          </cell>
        </row>
        <row r="61">
          <cell r="B61" t="str">
            <v>FPUS2</v>
          </cell>
          <cell r="G61">
            <v>4589374.3584999992</v>
          </cell>
        </row>
        <row r="62">
          <cell r="B62" t="str">
            <v>FPUS2</v>
          </cell>
          <cell r="G62">
            <v>3343979.9304</v>
          </cell>
        </row>
        <row r="63">
          <cell r="B63" t="str">
            <v>FPUS2</v>
          </cell>
          <cell r="G63">
            <v>3345119.1</v>
          </cell>
        </row>
        <row r="64">
          <cell r="B64" t="str">
            <v>FPUS2</v>
          </cell>
          <cell r="G64">
            <v>3080286</v>
          </cell>
        </row>
        <row r="65">
          <cell r="B65" t="str">
            <v>FPUS2</v>
          </cell>
          <cell r="G65">
            <v>3413696</v>
          </cell>
        </row>
        <row r="66">
          <cell r="B66" t="str">
            <v>FPUS1</v>
          </cell>
          <cell r="G66">
            <v>1981368.2560000001</v>
          </cell>
        </row>
        <row r="67">
          <cell r="B67" t="str">
            <v>FPUS2</v>
          </cell>
          <cell r="G67">
            <v>2294784</v>
          </cell>
        </row>
        <row r="68">
          <cell r="B68" t="str">
            <v>FPUS2</v>
          </cell>
          <cell r="G68">
            <v>2539800</v>
          </cell>
        </row>
        <row r="69">
          <cell r="B69" t="str">
            <v>FPUS2</v>
          </cell>
          <cell r="G69">
            <v>2976296.4</v>
          </cell>
        </row>
        <row r="70">
          <cell r="B70" t="str">
            <v>FPUS2</v>
          </cell>
          <cell r="G70">
            <v>3256890</v>
          </cell>
        </row>
        <row r="71">
          <cell r="B71" t="str">
            <v>FPUS2</v>
          </cell>
          <cell r="G71">
            <v>6028396.8345999997</v>
          </cell>
        </row>
        <row r="72">
          <cell r="B72" t="str">
            <v>FPUS2</v>
          </cell>
          <cell r="G72">
            <v>5909022.8113000002</v>
          </cell>
        </row>
        <row r="73">
          <cell r="B73" t="str">
            <v>FSUS2</v>
          </cell>
          <cell r="G73">
            <v>79003708.320000008</v>
          </cell>
        </row>
        <row r="74">
          <cell r="B74" t="str">
            <v>FSUS2</v>
          </cell>
          <cell r="G74">
            <v>70014680</v>
          </cell>
        </row>
        <row r="75">
          <cell r="B75" t="str">
            <v>FSUS2</v>
          </cell>
          <cell r="G75">
            <v>30204823.439999998</v>
          </cell>
        </row>
        <row r="76">
          <cell r="B76" t="str">
            <v>FSUS2</v>
          </cell>
          <cell r="G76">
            <v>1624355030.24</v>
          </cell>
        </row>
        <row r="77">
          <cell r="B77" t="str">
            <v>FSUS2</v>
          </cell>
          <cell r="G77">
            <v>315000000</v>
          </cell>
        </row>
        <row r="78">
          <cell r="B78" t="str">
            <v>FPUS2</v>
          </cell>
          <cell r="G78">
            <v>30178.75</v>
          </cell>
        </row>
        <row r="79">
          <cell r="B79" t="str">
            <v>FPUS2</v>
          </cell>
          <cell r="G79">
            <v>15084.4</v>
          </cell>
        </row>
        <row r="80">
          <cell r="B80" t="str">
            <v>FPUS2</v>
          </cell>
          <cell r="G80">
            <v>27160.875</v>
          </cell>
        </row>
        <row r="81">
          <cell r="B81" t="str">
            <v>FPUS2</v>
          </cell>
          <cell r="G81">
            <v>30218.65</v>
          </cell>
        </row>
        <row r="82">
          <cell r="B82" t="str">
            <v>FPUS2</v>
          </cell>
          <cell r="G82">
            <v>18101.28</v>
          </cell>
        </row>
        <row r="83">
          <cell r="B83" t="str">
            <v>FPUS2</v>
          </cell>
          <cell r="G83">
            <v>24174.920000000002</v>
          </cell>
        </row>
        <row r="84">
          <cell r="B84" t="str">
            <v>FPUS2</v>
          </cell>
          <cell r="G84">
            <v>18101.28</v>
          </cell>
        </row>
        <row r="85">
          <cell r="B85" t="str">
            <v>FPUS2</v>
          </cell>
          <cell r="G85">
            <v>12047.56</v>
          </cell>
        </row>
        <row r="86">
          <cell r="B86" t="str">
            <v>FPUS2</v>
          </cell>
          <cell r="G86">
            <v>30178.75</v>
          </cell>
        </row>
        <row r="87">
          <cell r="B87" t="str">
            <v>FPUS2</v>
          </cell>
          <cell r="G87">
            <v>27196.785</v>
          </cell>
        </row>
        <row r="88">
          <cell r="B88" t="str">
            <v>FPUS2</v>
          </cell>
          <cell r="G88">
            <v>24174.920000000002</v>
          </cell>
        </row>
        <row r="89">
          <cell r="B89" t="str">
            <v>FPUS2</v>
          </cell>
          <cell r="G89">
            <v>30218.65</v>
          </cell>
        </row>
        <row r="90">
          <cell r="B90" t="str">
            <v>FPUS2</v>
          </cell>
          <cell r="G90">
            <v>303305.43210000003</v>
          </cell>
        </row>
        <row r="91">
          <cell r="B91" t="str">
            <v>FPUS2</v>
          </cell>
          <cell r="G91">
            <v>165321.24000000002</v>
          </cell>
        </row>
        <row r="92">
          <cell r="B92" t="str">
            <v>FSSF2</v>
          </cell>
          <cell r="G92">
            <v>4752000</v>
          </cell>
        </row>
        <row r="93">
          <cell r="B93" t="str">
            <v>FSUS2</v>
          </cell>
          <cell r="G93">
            <v>12596700</v>
          </cell>
        </row>
        <row r="94">
          <cell r="B94" t="str">
            <v>FPEU2</v>
          </cell>
          <cell r="G94">
            <v>22714558.844999999</v>
          </cell>
        </row>
        <row r="95">
          <cell r="B95" t="str">
            <v>FPEU2</v>
          </cell>
          <cell r="G95">
            <v>1400080</v>
          </cell>
        </row>
        <row r="96">
          <cell r="B96" t="str">
            <v>FPEU2</v>
          </cell>
          <cell r="G96">
            <v>900278.00600000005</v>
          </cell>
        </row>
        <row r="97">
          <cell r="B97" t="str">
            <v>FPEU2</v>
          </cell>
          <cell r="G97">
            <v>1638218.4</v>
          </cell>
        </row>
        <row r="98">
          <cell r="B98" t="str">
            <v>FPEU2</v>
          </cell>
          <cell r="G98">
            <v>1794554.0000000002</v>
          </cell>
        </row>
        <row r="99">
          <cell r="B99" t="str">
            <v>FPEU2</v>
          </cell>
          <cell r="G99">
            <v>1011780</v>
          </cell>
        </row>
        <row r="100">
          <cell r="B100" t="str">
            <v>FPEU2</v>
          </cell>
          <cell r="G100">
            <v>1242017.25</v>
          </cell>
        </row>
        <row r="101">
          <cell r="B101" t="str">
            <v>FPEU2</v>
          </cell>
          <cell r="G101">
            <v>1651765.5</v>
          </cell>
        </row>
        <row r="102">
          <cell r="B102" t="str">
            <v>FPEU2</v>
          </cell>
          <cell r="G102">
            <v>818952.75</v>
          </cell>
        </row>
        <row r="103">
          <cell r="B103" t="str">
            <v>FPEU2</v>
          </cell>
          <cell r="G103">
            <v>907830.7</v>
          </cell>
        </row>
        <row r="104">
          <cell r="B104" t="str">
            <v>FPEU2</v>
          </cell>
          <cell r="G104">
            <v>581537.77820000006</v>
          </cell>
        </row>
        <row r="105">
          <cell r="B105" t="str">
            <v>FPEU2</v>
          </cell>
          <cell r="G105">
            <v>578082.99829999998</v>
          </cell>
        </row>
        <row r="106">
          <cell r="B106" t="str">
            <v>FPEU2</v>
          </cell>
          <cell r="G106">
            <v>256685</v>
          </cell>
        </row>
        <row r="107">
          <cell r="B107" t="str">
            <v>FPEU2</v>
          </cell>
          <cell r="G107">
            <v>258219</v>
          </cell>
        </row>
        <row r="108">
          <cell r="B108" t="str">
            <v>FPUK2</v>
          </cell>
          <cell r="G108">
            <v>2994660</v>
          </cell>
        </row>
        <row r="109">
          <cell r="B109" t="str">
            <v>FPUK2</v>
          </cell>
          <cell r="G109">
            <v>1042319.94</v>
          </cell>
        </row>
        <row r="110">
          <cell r="B110" t="str">
            <v>FPUK2</v>
          </cell>
          <cell r="G110">
            <v>1182538.3999999999</v>
          </cell>
        </row>
        <row r="111">
          <cell r="B111" t="str">
            <v>FPUK2</v>
          </cell>
          <cell r="G111">
            <v>2393031.75</v>
          </cell>
        </row>
        <row r="112">
          <cell r="B112" t="str">
            <v>FPUS2</v>
          </cell>
          <cell r="G112">
            <v>19113600</v>
          </cell>
        </row>
        <row r="113">
          <cell r="B113" t="str">
            <v>FPUS2</v>
          </cell>
          <cell r="G113">
            <v>295086.10599999997</v>
          </cell>
        </row>
        <row r="114">
          <cell r="B114" t="str">
            <v>FPUS2</v>
          </cell>
          <cell r="G114">
            <v>806014.97499999998</v>
          </cell>
        </row>
        <row r="115">
          <cell r="B115" t="str">
            <v>FPUS2</v>
          </cell>
          <cell r="G115">
            <v>384208.30499999999</v>
          </cell>
        </row>
        <row r="116">
          <cell r="B116" t="str">
            <v>FPUS2</v>
          </cell>
          <cell r="G116">
            <v>1795290</v>
          </cell>
        </row>
        <row r="117">
          <cell r="B117" t="str">
            <v>FPUS2</v>
          </cell>
          <cell r="G117">
            <v>4032549</v>
          </cell>
        </row>
        <row r="118">
          <cell r="B118" t="str">
            <v>FPUS2</v>
          </cell>
          <cell r="G118">
            <v>1033281.4</v>
          </cell>
        </row>
        <row r="119">
          <cell r="B119" t="str">
            <v>FPUS2</v>
          </cell>
          <cell r="G119">
            <v>678798</v>
          </cell>
        </row>
        <row r="120">
          <cell r="B120" t="str">
            <v>FPUS2</v>
          </cell>
          <cell r="G120">
            <v>908838.8</v>
          </cell>
        </row>
        <row r="121">
          <cell r="B121" t="str">
            <v>FPEU2</v>
          </cell>
          <cell r="G121">
            <v>4095000.0000000005</v>
          </cell>
        </row>
        <row r="122">
          <cell r="B122" t="str">
            <v>FPEU2</v>
          </cell>
          <cell r="G122">
            <v>4117499.9999999995</v>
          </cell>
        </row>
        <row r="123">
          <cell r="B123" t="str">
            <v>FPEU2</v>
          </cell>
          <cell r="G123">
            <v>2320743.4880000004</v>
          </cell>
        </row>
        <row r="124">
          <cell r="B124" t="str">
            <v>FPEU2</v>
          </cell>
          <cell r="G124">
            <v>1935883.1600000001</v>
          </cell>
        </row>
        <row r="125">
          <cell r="B125" t="str">
            <v>FPEU2</v>
          </cell>
          <cell r="G125">
            <v>3940768.0959999999</v>
          </cell>
        </row>
        <row r="126">
          <cell r="B126" t="str">
            <v>FPEU2</v>
          </cell>
          <cell r="G126">
            <v>511849.91200000001</v>
          </cell>
        </row>
        <row r="127">
          <cell r="B127" t="str">
            <v>FPEU2</v>
          </cell>
          <cell r="G127">
            <v>2034964.16</v>
          </cell>
        </row>
        <row r="128">
          <cell r="B128" t="str">
            <v>FPEU2</v>
          </cell>
          <cell r="G128">
            <v>2301139.2352999998</v>
          </cell>
        </row>
        <row r="129">
          <cell r="B129" t="str">
            <v>FPEU2</v>
          </cell>
          <cell r="G129">
            <v>1162721.79</v>
          </cell>
        </row>
        <row r="130">
          <cell r="B130" t="str">
            <v>FPEU2</v>
          </cell>
          <cell r="G130">
            <v>1153386</v>
          </cell>
        </row>
        <row r="131">
          <cell r="B131" t="str">
            <v>FPEU2</v>
          </cell>
          <cell r="G131">
            <v>1113967.764</v>
          </cell>
        </row>
        <row r="132">
          <cell r="B132" t="str">
            <v>FPEU2</v>
          </cell>
          <cell r="G132">
            <v>1216996.3319999999</v>
          </cell>
        </row>
        <row r="133">
          <cell r="B133" t="str">
            <v>FPEU2</v>
          </cell>
          <cell r="G133">
            <v>1087630.167936</v>
          </cell>
        </row>
        <row r="134">
          <cell r="B134" t="str">
            <v>FPEU2</v>
          </cell>
          <cell r="G134">
            <v>3217739.9981999998</v>
          </cell>
        </row>
        <row r="135">
          <cell r="B135" t="str">
            <v>FPEU2</v>
          </cell>
          <cell r="G135">
            <v>1182848.145</v>
          </cell>
        </row>
        <row r="136">
          <cell r="B136" t="str">
            <v>FPEU2</v>
          </cell>
          <cell r="G136">
            <v>2196253.0320000001</v>
          </cell>
        </row>
        <row r="137">
          <cell r="B137" t="str">
            <v>FPEU2</v>
          </cell>
          <cell r="G137">
            <v>990507</v>
          </cell>
        </row>
        <row r="138">
          <cell r="B138" t="str">
            <v>FPEU2</v>
          </cell>
          <cell r="G138">
            <v>5990502.7663999991</v>
          </cell>
        </row>
        <row r="139">
          <cell r="B139" t="str">
            <v>FPEU2</v>
          </cell>
          <cell r="G139">
            <v>1174967.2</v>
          </cell>
        </row>
        <row r="140">
          <cell r="B140" t="str">
            <v>FPEU2</v>
          </cell>
          <cell r="G140">
            <v>2063764.946</v>
          </cell>
        </row>
        <row r="141">
          <cell r="B141" t="str">
            <v>FPEU2</v>
          </cell>
          <cell r="G141">
            <v>6088608.4080000008</v>
          </cell>
        </row>
        <row r="142">
          <cell r="B142" t="str">
            <v>FPEU2</v>
          </cell>
          <cell r="G142">
            <v>1219198.4640000002</v>
          </cell>
        </row>
        <row r="143">
          <cell r="B143" t="str">
            <v>FPEU2</v>
          </cell>
          <cell r="G143">
            <v>1052121.134722</v>
          </cell>
        </row>
        <row r="144">
          <cell r="B144" t="str">
            <v>FPEU2</v>
          </cell>
          <cell r="G144">
            <v>1074958.5</v>
          </cell>
        </row>
        <row r="145">
          <cell r="B145" t="str">
            <v>FPEU2</v>
          </cell>
          <cell r="G145">
            <v>1983745.3959999999</v>
          </cell>
        </row>
        <row r="146">
          <cell r="B146" t="str">
            <v>FPEU2</v>
          </cell>
          <cell r="G146">
            <v>2021782.652</v>
          </cell>
        </row>
        <row r="147">
          <cell r="B147" t="str">
            <v>FPEU2</v>
          </cell>
          <cell r="G147">
            <v>8425000</v>
          </cell>
        </row>
        <row r="148">
          <cell r="B148" t="str">
            <v>FSEU2</v>
          </cell>
          <cell r="G148">
            <v>9528400</v>
          </cell>
        </row>
        <row r="149">
          <cell r="B149" t="str">
            <v>FPUK2</v>
          </cell>
          <cell r="G149">
            <v>6254000</v>
          </cell>
        </row>
        <row r="150">
          <cell r="B150" t="str">
            <v>FPUK2</v>
          </cell>
          <cell r="G150">
            <v>1064870.352</v>
          </cell>
        </row>
        <row r="151">
          <cell r="B151" t="str">
            <v>FPUK2</v>
          </cell>
          <cell r="G151">
            <v>119680.276518</v>
          </cell>
        </row>
        <row r="152">
          <cell r="B152" t="str">
            <v>FPUK2</v>
          </cell>
          <cell r="G152">
            <v>39437.440046999996</v>
          </cell>
        </row>
        <row r="153">
          <cell r="B153" t="str">
            <v>FPUK2</v>
          </cell>
          <cell r="G153">
            <v>1456456.1387519999</v>
          </cell>
        </row>
        <row r="154">
          <cell r="B154" t="str">
            <v>FPUK2</v>
          </cell>
          <cell r="G154">
            <v>999039.27372200007</v>
          </cell>
        </row>
        <row r="155">
          <cell r="B155" t="str">
            <v>FPUK2</v>
          </cell>
          <cell r="G155">
            <v>1463724.8639999998</v>
          </cell>
        </row>
        <row r="156">
          <cell r="B156" t="str">
            <v>FPUK2</v>
          </cell>
          <cell r="G156">
            <v>1940681.9114999999</v>
          </cell>
        </row>
        <row r="157">
          <cell r="B157" t="str">
            <v>FPUK2</v>
          </cell>
          <cell r="G157">
            <v>971905.49862300011</v>
          </cell>
        </row>
        <row r="158">
          <cell r="B158" t="str">
            <v>FPUS2</v>
          </cell>
          <cell r="G158">
            <v>7746250</v>
          </cell>
        </row>
        <row r="159">
          <cell r="B159" t="str">
            <v>FPUS2</v>
          </cell>
          <cell r="G159">
            <v>12414000</v>
          </cell>
        </row>
        <row r="160">
          <cell r="B160" t="str">
            <v>FPUS2</v>
          </cell>
          <cell r="G160">
            <v>12424000</v>
          </cell>
        </row>
        <row r="161">
          <cell r="B161" t="str">
            <v>FPUS2</v>
          </cell>
          <cell r="G161">
            <v>12444000</v>
          </cell>
        </row>
        <row r="162">
          <cell r="B162" t="str">
            <v>FPUS2</v>
          </cell>
          <cell r="G162">
            <v>12462000</v>
          </cell>
        </row>
        <row r="163">
          <cell r="B163" t="str">
            <v>FPUS2</v>
          </cell>
          <cell r="G163">
            <v>93045000</v>
          </cell>
        </row>
        <row r="164">
          <cell r="B164" t="str">
            <v>FPUS2</v>
          </cell>
          <cell r="G164">
            <v>12478000</v>
          </cell>
        </row>
        <row r="165">
          <cell r="B165" t="str">
            <v>FPUS2</v>
          </cell>
          <cell r="G165">
            <v>12496000</v>
          </cell>
        </row>
        <row r="166">
          <cell r="B166" t="str">
            <v>FPUS2</v>
          </cell>
          <cell r="G166">
            <v>12514000</v>
          </cell>
        </row>
        <row r="167">
          <cell r="B167" t="str">
            <v>FPUS2</v>
          </cell>
          <cell r="G167">
            <v>12532000</v>
          </cell>
        </row>
        <row r="168">
          <cell r="B168" t="str">
            <v>FPUS2</v>
          </cell>
          <cell r="G168">
            <v>4871790</v>
          </cell>
        </row>
        <row r="169">
          <cell r="B169" t="str">
            <v>FPUS2</v>
          </cell>
          <cell r="G169">
            <v>3760054.6809</v>
          </cell>
        </row>
        <row r="170">
          <cell r="B170" t="str">
            <v>FPUS2</v>
          </cell>
          <cell r="G170">
            <v>2012154.375</v>
          </cell>
        </row>
        <row r="171">
          <cell r="B171" t="str">
            <v>FPUS2</v>
          </cell>
          <cell r="G171">
            <v>2299605</v>
          </cell>
        </row>
        <row r="172">
          <cell r="B172" t="str">
            <v>FPUS2</v>
          </cell>
          <cell r="G172">
            <v>1768749.702</v>
          </cell>
        </row>
        <row r="173">
          <cell r="B173" t="str">
            <v>FPUS2</v>
          </cell>
          <cell r="G173">
            <v>2093523.7441000002</v>
          </cell>
        </row>
        <row r="174">
          <cell r="B174" t="str">
            <v>FPUS2</v>
          </cell>
          <cell r="G174">
            <v>1985171.496</v>
          </cell>
        </row>
        <row r="175">
          <cell r="B175" t="str">
            <v>FPUS2</v>
          </cell>
          <cell r="G175">
            <v>2368670.5350000001</v>
          </cell>
        </row>
        <row r="176">
          <cell r="B176" t="str">
            <v>FPUS2</v>
          </cell>
          <cell r="G176">
            <v>1912960</v>
          </cell>
        </row>
        <row r="177">
          <cell r="B177" t="str">
            <v>FPUS2</v>
          </cell>
          <cell r="G177">
            <v>2439213.7000000002</v>
          </cell>
        </row>
        <row r="178">
          <cell r="B178" t="str">
            <v>FPUS2</v>
          </cell>
          <cell r="G178">
            <v>2041582.8125</v>
          </cell>
        </row>
        <row r="179">
          <cell r="B179" t="str">
            <v>FPUS2</v>
          </cell>
          <cell r="G179">
            <v>1913280</v>
          </cell>
        </row>
        <row r="180">
          <cell r="B180" t="str">
            <v>FPUS2</v>
          </cell>
          <cell r="G180">
            <v>1985171.496</v>
          </cell>
        </row>
        <row r="181">
          <cell r="B181" t="str">
            <v>FPUS2</v>
          </cell>
          <cell r="G181">
            <v>1262976</v>
          </cell>
        </row>
        <row r="182">
          <cell r="B182" t="str">
            <v>FPUS2</v>
          </cell>
          <cell r="G182">
            <v>3327870</v>
          </cell>
        </row>
        <row r="183">
          <cell r="B183" t="str">
            <v>FPUS2</v>
          </cell>
          <cell r="G183">
            <v>3327870</v>
          </cell>
        </row>
        <row r="184">
          <cell r="B184" t="str">
            <v>FPUS2</v>
          </cell>
          <cell r="G184">
            <v>2440846.1</v>
          </cell>
        </row>
        <row r="185">
          <cell r="B185" t="str">
            <v>FPUS2</v>
          </cell>
          <cell r="G185">
            <v>2301145</v>
          </cell>
        </row>
        <row r="186">
          <cell r="B186" t="str">
            <v>FPUS2</v>
          </cell>
          <cell r="G186">
            <v>4095566.8620000007</v>
          </cell>
        </row>
        <row r="187">
          <cell r="B187" t="str">
            <v>FPUS2</v>
          </cell>
          <cell r="G187">
            <v>2004406.25</v>
          </cell>
        </row>
        <row r="188">
          <cell r="B188" t="str">
            <v>FPUS2</v>
          </cell>
          <cell r="G188">
            <v>2033040.625</v>
          </cell>
        </row>
        <row r="189">
          <cell r="B189" t="str">
            <v>FPUS2</v>
          </cell>
          <cell r="G189">
            <v>3325922.25</v>
          </cell>
        </row>
        <row r="190">
          <cell r="B190" t="str">
            <v>FPUS2</v>
          </cell>
          <cell r="G190">
            <v>3325922.25</v>
          </cell>
        </row>
        <row r="191">
          <cell r="B191" t="str">
            <v>FPUS2</v>
          </cell>
          <cell r="G191">
            <v>1577796</v>
          </cell>
        </row>
        <row r="192">
          <cell r="B192" t="str">
            <v>FPUS2</v>
          </cell>
          <cell r="G192">
            <v>2245689.6</v>
          </cell>
        </row>
        <row r="193">
          <cell r="B193" t="str">
            <v>FPUS2</v>
          </cell>
          <cell r="G193">
            <v>2407072</v>
          </cell>
        </row>
        <row r="194">
          <cell r="B194" t="str">
            <v>FPUS2</v>
          </cell>
          <cell r="G194">
            <v>2030632.8160000003</v>
          </cell>
        </row>
        <row r="195">
          <cell r="B195" t="str">
            <v>FPUS2</v>
          </cell>
          <cell r="G195">
            <v>4064670.72</v>
          </cell>
        </row>
        <row r="196">
          <cell r="B196" t="str">
            <v>FPUS2</v>
          </cell>
          <cell r="G196">
            <v>2415393.75</v>
          </cell>
        </row>
        <row r="197">
          <cell r="B197" t="str">
            <v>FPUS2</v>
          </cell>
          <cell r="G197">
            <v>4013208.5759999999</v>
          </cell>
        </row>
        <row r="198">
          <cell r="B198" t="str">
            <v>FPUS2</v>
          </cell>
          <cell r="G198">
            <v>1384914.18</v>
          </cell>
        </row>
        <row r="199">
          <cell r="B199" t="str">
            <v>FPUS2</v>
          </cell>
          <cell r="G199">
            <v>2034128.25</v>
          </cell>
        </row>
        <row r="200">
          <cell r="B200" t="str">
            <v>FPUS2</v>
          </cell>
          <cell r="G200">
            <v>3319522.5</v>
          </cell>
        </row>
        <row r="201">
          <cell r="B201" t="str">
            <v>FPUS2</v>
          </cell>
          <cell r="G201">
            <v>3319522.5</v>
          </cell>
        </row>
        <row r="202">
          <cell r="B202" t="str">
            <v>FPUS2</v>
          </cell>
          <cell r="G202">
            <v>3071975</v>
          </cell>
        </row>
        <row r="203">
          <cell r="B203" t="str">
            <v>FPUS2</v>
          </cell>
          <cell r="G203">
            <v>1971012.564</v>
          </cell>
        </row>
        <row r="204">
          <cell r="B204" t="str">
            <v>FPUS2</v>
          </cell>
          <cell r="G204">
            <v>2047783.4310000003</v>
          </cell>
        </row>
        <row r="205">
          <cell r="B205" t="str">
            <v>FPUS2</v>
          </cell>
          <cell r="G205">
            <v>1986041.0939999998</v>
          </cell>
        </row>
        <row r="206">
          <cell r="B206" t="str">
            <v>FPUS2</v>
          </cell>
          <cell r="G206">
            <v>1986041.0939999998</v>
          </cell>
        </row>
        <row r="207">
          <cell r="B207" t="str">
            <v>FPUS2</v>
          </cell>
          <cell r="G207">
            <v>2030632.8160000003</v>
          </cell>
        </row>
        <row r="208">
          <cell r="B208" t="str">
            <v>FPUS2</v>
          </cell>
          <cell r="G208">
            <v>2413776.75</v>
          </cell>
        </row>
        <row r="209">
          <cell r="B209" t="str">
            <v>FPUS2</v>
          </cell>
          <cell r="G209">
            <v>5579650.2608000003</v>
          </cell>
        </row>
        <row r="210">
          <cell r="B210" t="str">
            <v>FPUS2</v>
          </cell>
          <cell r="G210">
            <v>2558034.0225</v>
          </cell>
        </row>
        <row r="211">
          <cell r="B211" t="str">
            <v>FPUS2</v>
          </cell>
          <cell r="G211">
            <v>5373853.0595999993</v>
          </cell>
        </row>
        <row r="212">
          <cell r="B212" t="str">
            <v>FPUS2</v>
          </cell>
          <cell r="G212">
            <v>2215117.5799999996</v>
          </cell>
        </row>
        <row r="213">
          <cell r="B213" t="str">
            <v>FPUS2</v>
          </cell>
          <cell r="G213">
            <v>2035831.875</v>
          </cell>
        </row>
        <row r="214">
          <cell r="B214" t="str">
            <v>FPUS2</v>
          </cell>
          <cell r="G214">
            <v>1708485.9900000002</v>
          </cell>
        </row>
        <row r="215">
          <cell r="B215" t="str">
            <v>FPUS2</v>
          </cell>
          <cell r="G215">
            <v>2924306.1120000002</v>
          </cell>
        </row>
        <row r="216">
          <cell r="B216" t="str">
            <v>FPUS2</v>
          </cell>
          <cell r="G216">
            <v>2114005.4</v>
          </cell>
        </row>
        <row r="217">
          <cell r="B217" t="str">
            <v>FPUS2</v>
          </cell>
          <cell r="G217">
            <v>5369885</v>
          </cell>
        </row>
        <row r="218">
          <cell r="B218" t="str">
            <v>FPUS2</v>
          </cell>
          <cell r="G218">
            <v>1795388.7294000001</v>
          </cell>
        </row>
        <row r="219">
          <cell r="B219" t="str">
            <v>FPUS2</v>
          </cell>
          <cell r="G219">
            <v>2042607.875</v>
          </cell>
        </row>
        <row r="220">
          <cell r="B220" t="str">
            <v>FPUS2</v>
          </cell>
          <cell r="G220">
            <v>2042607.875</v>
          </cell>
        </row>
        <row r="221">
          <cell r="B221" t="str">
            <v>FPUS2</v>
          </cell>
          <cell r="G221">
            <v>1979387.6899999997</v>
          </cell>
        </row>
        <row r="222">
          <cell r="B222" t="str">
            <v>FPUS2</v>
          </cell>
          <cell r="G222">
            <v>2189412.6275999998</v>
          </cell>
        </row>
        <row r="223">
          <cell r="B223" t="str">
            <v>FPUS2</v>
          </cell>
          <cell r="G223">
            <v>2051213.554</v>
          </cell>
        </row>
        <row r="224">
          <cell r="B224" t="str">
            <v>FPUS2</v>
          </cell>
          <cell r="G224">
            <v>2051213.554</v>
          </cell>
        </row>
        <row r="225">
          <cell r="B225" t="str">
            <v>FPUS2</v>
          </cell>
          <cell r="G225">
            <v>2255499.4</v>
          </cell>
        </row>
        <row r="226">
          <cell r="B226" t="str">
            <v>FPUS2</v>
          </cell>
          <cell r="G226">
            <v>2025346.4000000001</v>
          </cell>
        </row>
        <row r="227">
          <cell r="B227" t="str">
            <v>FPUS2</v>
          </cell>
          <cell r="G227">
            <v>2025346.4000000001</v>
          </cell>
        </row>
        <row r="228">
          <cell r="B228" t="str">
            <v>FPUS2</v>
          </cell>
          <cell r="G228">
            <v>2413776.75</v>
          </cell>
        </row>
        <row r="229">
          <cell r="B229" t="str">
            <v>FPUS2</v>
          </cell>
          <cell r="G229">
            <v>1016347.5</v>
          </cell>
        </row>
        <row r="230">
          <cell r="B230" t="str">
            <v>FPUS2</v>
          </cell>
          <cell r="G230">
            <v>2115037.0692000003</v>
          </cell>
        </row>
        <row r="231">
          <cell r="B231" t="str">
            <v>FPUS2</v>
          </cell>
          <cell r="G231">
            <v>2046754.3941000002</v>
          </cell>
        </row>
        <row r="232">
          <cell r="B232" t="str">
            <v>FPUS2</v>
          </cell>
          <cell r="G232">
            <v>1997402.9169999999</v>
          </cell>
        </row>
        <row r="233">
          <cell r="B233" t="str">
            <v>FPUS2</v>
          </cell>
          <cell r="G233">
            <v>1997402.9169999999</v>
          </cell>
        </row>
        <row r="234">
          <cell r="B234" t="str">
            <v>FPUS2</v>
          </cell>
          <cell r="G234">
            <v>2020942</v>
          </cell>
        </row>
        <row r="235">
          <cell r="B235" t="str">
            <v>FPUS2</v>
          </cell>
          <cell r="G235">
            <v>2210405.3125</v>
          </cell>
        </row>
        <row r="236">
          <cell r="B236" t="str">
            <v>FPUS2</v>
          </cell>
          <cell r="G236">
            <v>3419318</v>
          </cell>
        </row>
        <row r="237">
          <cell r="B237" t="str">
            <v>FPUS2</v>
          </cell>
          <cell r="G237">
            <v>3335920</v>
          </cell>
        </row>
        <row r="238">
          <cell r="B238" t="str">
            <v>FPUS2</v>
          </cell>
          <cell r="G238">
            <v>3335920</v>
          </cell>
        </row>
        <row r="239">
          <cell r="B239" t="str">
            <v>FPUS2</v>
          </cell>
          <cell r="G239">
            <v>3335920</v>
          </cell>
        </row>
        <row r="240">
          <cell r="B240" t="str">
            <v>FPUS2</v>
          </cell>
          <cell r="G240">
            <v>2031743.175</v>
          </cell>
        </row>
        <row r="241">
          <cell r="B241" t="str">
            <v>FPUS2</v>
          </cell>
          <cell r="G241">
            <v>2013838.75</v>
          </cell>
        </row>
        <row r="242">
          <cell r="B242" t="str">
            <v>FPUS2</v>
          </cell>
          <cell r="G242">
            <v>760883.76</v>
          </cell>
        </row>
        <row r="243">
          <cell r="B243" t="str">
            <v>FPUS2</v>
          </cell>
          <cell r="G243">
            <v>2142507.3930000002</v>
          </cell>
        </row>
        <row r="244">
          <cell r="B244" t="str">
            <v>FPUS2</v>
          </cell>
          <cell r="G244">
            <v>2115800</v>
          </cell>
        </row>
        <row r="245">
          <cell r="B245" t="str">
            <v>FPUS2</v>
          </cell>
          <cell r="G245">
            <v>2201201.6850000001</v>
          </cell>
        </row>
        <row r="246">
          <cell r="B246" t="str">
            <v>FPUS2</v>
          </cell>
          <cell r="G246">
            <v>3604262.1300000004</v>
          </cell>
        </row>
        <row r="247">
          <cell r="B247" t="str">
            <v>FPUS2</v>
          </cell>
          <cell r="G247">
            <v>315932.40000000002</v>
          </cell>
        </row>
        <row r="248">
          <cell r="B248" t="str">
            <v>FPUS2</v>
          </cell>
          <cell r="G248">
            <v>2031061.7250000001</v>
          </cell>
        </row>
        <row r="249">
          <cell r="B249" t="str">
            <v>FPUS2</v>
          </cell>
          <cell r="G249">
            <v>2044353.3080000002</v>
          </cell>
        </row>
        <row r="250">
          <cell r="B250" t="str">
            <v>FPUS2</v>
          </cell>
          <cell r="G250">
            <v>792860.04200000002</v>
          </cell>
        </row>
        <row r="251">
          <cell r="B251" t="str">
            <v>FPUS2</v>
          </cell>
          <cell r="G251">
            <v>4370623.5986000001</v>
          </cell>
        </row>
        <row r="252">
          <cell r="B252" t="str">
            <v>FPUS2</v>
          </cell>
          <cell r="G252">
            <v>2403803.9099999997</v>
          </cell>
        </row>
        <row r="253">
          <cell r="B253" t="str">
            <v>FPUS2</v>
          </cell>
          <cell r="G253">
            <v>2438421.5625</v>
          </cell>
        </row>
        <row r="254">
          <cell r="B254" t="str">
            <v>FPUS2</v>
          </cell>
          <cell r="G254">
            <v>2019586.8</v>
          </cell>
        </row>
        <row r="255">
          <cell r="B255" t="str">
            <v>FPUS2</v>
          </cell>
          <cell r="G255">
            <v>2031061.7250000001</v>
          </cell>
        </row>
        <row r="256">
          <cell r="B256" t="str">
            <v>FPUS2</v>
          </cell>
          <cell r="G256">
            <v>3422762</v>
          </cell>
        </row>
        <row r="257">
          <cell r="B257" t="str">
            <v>FPUS2</v>
          </cell>
          <cell r="G257">
            <v>3422762</v>
          </cell>
        </row>
        <row r="258">
          <cell r="B258" t="str">
            <v>FPUS2</v>
          </cell>
          <cell r="G258">
            <v>3070945</v>
          </cell>
        </row>
        <row r="259">
          <cell r="B259" t="str">
            <v>FPUS2</v>
          </cell>
          <cell r="G259">
            <v>2096455.9174999997</v>
          </cell>
        </row>
        <row r="260">
          <cell r="B260" t="str">
            <v>FPUS2</v>
          </cell>
          <cell r="G260">
            <v>2218540.6239999998</v>
          </cell>
        </row>
        <row r="261">
          <cell r="B261" t="str">
            <v>FPUS2</v>
          </cell>
          <cell r="G261">
            <v>1943018.8119999999</v>
          </cell>
        </row>
        <row r="262">
          <cell r="B262" t="str">
            <v>FPUS2</v>
          </cell>
          <cell r="G262">
            <v>3070430</v>
          </cell>
        </row>
        <row r="263">
          <cell r="B263" t="str">
            <v>FPUS2</v>
          </cell>
          <cell r="G263">
            <v>3422188</v>
          </cell>
        </row>
        <row r="264">
          <cell r="B264" t="str">
            <v>FPUS2</v>
          </cell>
          <cell r="G264">
            <v>3422188</v>
          </cell>
        </row>
        <row r="265">
          <cell r="B265" t="str">
            <v>FPUS2</v>
          </cell>
          <cell r="G265">
            <v>2112250</v>
          </cell>
        </row>
        <row r="266">
          <cell r="B266" t="str">
            <v>FPUS2</v>
          </cell>
          <cell r="G266">
            <v>2600781.12</v>
          </cell>
        </row>
        <row r="267">
          <cell r="B267" t="str">
            <v>FPUS2</v>
          </cell>
          <cell r="G267">
            <v>2453780.4479999999</v>
          </cell>
        </row>
        <row r="268">
          <cell r="B268" t="str">
            <v>FPUS2</v>
          </cell>
          <cell r="G268">
            <v>2453780.4479999999</v>
          </cell>
        </row>
        <row r="269">
          <cell r="B269" t="str">
            <v>FPUS2</v>
          </cell>
          <cell r="G269">
            <v>2017903.3824999998</v>
          </cell>
        </row>
        <row r="270">
          <cell r="B270" t="str">
            <v>FPUS2</v>
          </cell>
          <cell r="G270">
            <v>3041130</v>
          </cell>
        </row>
        <row r="271">
          <cell r="B271" t="str">
            <v>FPUS2</v>
          </cell>
          <cell r="G271">
            <v>2324287.9550000001</v>
          </cell>
        </row>
        <row r="272">
          <cell r="B272" t="str">
            <v>FPUS2</v>
          </cell>
          <cell r="G272">
            <v>2324287.9550000001</v>
          </cell>
        </row>
        <row r="273">
          <cell r="B273" t="str">
            <v>FPUS2</v>
          </cell>
          <cell r="G273">
            <v>1722791.6400000001</v>
          </cell>
        </row>
        <row r="274">
          <cell r="B274" t="str">
            <v>FPUS2</v>
          </cell>
          <cell r="G274">
            <v>2187874.5</v>
          </cell>
        </row>
        <row r="275">
          <cell r="B275" t="str">
            <v>FPUS2</v>
          </cell>
          <cell r="G275">
            <v>453070.80000000005</v>
          </cell>
        </row>
        <row r="276">
          <cell r="B276" t="str">
            <v>FPUS2</v>
          </cell>
          <cell r="G276">
            <v>798714.39039999992</v>
          </cell>
        </row>
        <row r="277">
          <cell r="B277" t="str">
            <v>FPUS2</v>
          </cell>
          <cell r="G277">
            <v>760673.94479999994</v>
          </cell>
        </row>
        <row r="278">
          <cell r="B278" t="str">
            <v>FPUS2</v>
          </cell>
          <cell r="G278">
            <v>468204.79999999999</v>
          </cell>
        </row>
        <row r="279">
          <cell r="B279" t="str">
            <v>FPUS2</v>
          </cell>
          <cell r="G279">
            <v>2154399</v>
          </cell>
        </row>
        <row r="280">
          <cell r="B280" t="str">
            <v>FPUS2</v>
          </cell>
          <cell r="G280">
            <v>3514476</v>
          </cell>
        </row>
        <row r="281">
          <cell r="B281" t="str">
            <v>FPUS2</v>
          </cell>
          <cell r="G281">
            <v>3514476</v>
          </cell>
        </row>
        <row r="282">
          <cell r="B282" t="str">
            <v>FPUS2</v>
          </cell>
          <cell r="G282">
            <v>3514476</v>
          </cell>
        </row>
        <row r="283">
          <cell r="B283" t="str">
            <v>FPUS2</v>
          </cell>
          <cell r="G283">
            <v>3514476</v>
          </cell>
        </row>
        <row r="284">
          <cell r="B284" t="str">
            <v>FPUS2</v>
          </cell>
          <cell r="G284">
            <v>2612991.36</v>
          </cell>
        </row>
        <row r="285">
          <cell r="B285" t="str">
            <v>FPUS2</v>
          </cell>
          <cell r="G285">
            <v>3515064</v>
          </cell>
        </row>
        <row r="286">
          <cell r="B286" t="str">
            <v>FPUS2</v>
          </cell>
          <cell r="G286">
            <v>3515064</v>
          </cell>
        </row>
        <row r="287">
          <cell r="B287" t="str">
            <v>FPUS2</v>
          </cell>
          <cell r="G287">
            <v>3515064</v>
          </cell>
        </row>
        <row r="288">
          <cell r="B288" t="str">
            <v>FPUS2</v>
          </cell>
          <cell r="G288">
            <v>3515064</v>
          </cell>
        </row>
        <row r="289">
          <cell r="B289" t="str">
            <v>FPUS2</v>
          </cell>
          <cell r="G289">
            <v>1126697.4720000001</v>
          </cell>
        </row>
        <row r="290">
          <cell r="B290" t="str">
            <v>FPUS2</v>
          </cell>
          <cell r="G290">
            <v>1850120.58</v>
          </cell>
        </row>
        <row r="291">
          <cell r="B291" t="str">
            <v>FPUS2</v>
          </cell>
          <cell r="G291">
            <v>3047250</v>
          </cell>
        </row>
        <row r="292">
          <cell r="B292" t="str">
            <v>FPUS2</v>
          </cell>
          <cell r="G292">
            <v>2257200</v>
          </cell>
        </row>
        <row r="293">
          <cell r="B293" t="str">
            <v>FPUS2</v>
          </cell>
          <cell r="G293">
            <v>2876564.3328</v>
          </cell>
        </row>
        <row r="294">
          <cell r="B294" t="str">
            <v>FPUS2</v>
          </cell>
          <cell r="G294">
            <v>2354220</v>
          </cell>
        </row>
        <row r="295">
          <cell r="B295" t="str">
            <v>FPUS2</v>
          </cell>
          <cell r="G295">
            <v>9061558.6159199998</v>
          </cell>
        </row>
        <row r="296">
          <cell r="B296" t="str">
            <v>FPUS2</v>
          </cell>
          <cell r="G296">
            <v>3043680</v>
          </cell>
        </row>
        <row r="297">
          <cell r="B297" t="str">
            <v>FPUS2</v>
          </cell>
          <cell r="G297">
            <v>1521840</v>
          </cell>
        </row>
        <row r="298">
          <cell r="B298" t="str">
            <v>FPUS2</v>
          </cell>
          <cell r="G298">
            <v>2254942.7999999998</v>
          </cell>
        </row>
        <row r="299">
          <cell r="B299" t="str">
            <v>FPUS2</v>
          </cell>
          <cell r="G299">
            <v>3509184</v>
          </cell>
        </row>
        <row r="300">
          <cell r="B300" t="str">
            <v>FPUS2</v>
          </cell>
          <cell r="G300">
            <v>717836.5</v>
          </cell>
        </row>
        <row r="301">
          <cell r="B301" t="str">
            <v>FPUS2</v>
          </cell>
          <cell r="G301">
            <v>3798824.3374999999</v>
          </cell>
        </row>
        <row r="302">
          <cell r="B302" t="str">
            <v>FPUS2</v>
          </cell>
          <cell r="G302">
            <v>2139133.65</v>
          </cell>
        </row>
        <row r="303">
          <cell r="B303" t="str">
            <v>FPUS2</v>
          </cell>
          <cell r="G303">
            <v>3856440.665</v>
          </cell>
        </row>
        <row r="304">
          <cell r="B304" t="str">
            <v>FPUS2</v>
          </cell>
          <cell r="G304">
            <v>871162.17</v>
          </cell>
        </row>
        <row r="305">
          <cell r="B305" t="str">
            <v>FPUS2</v>
          </cell>
          <cell r="G305">
            <v>1121990.3999999999</v>
          </cell>
        </row>
        <row r="306">
          <cell r="B306" t="str">
            <v>FPUS2</v>
          </cell>
          <cell r="G306">
            <v>1377460.48</v>
          </cell>
        </row>
        <row r="307">
          <cell r="B307" t="str">
            <v>FPUS2</v>
          </cell>
          <cell r="G307">
            <v>1627593.209</v>
          </cell>
        </row>
        <row r="308">
          <cell r="B308" t="str">
            <v>FPUS2</v>
          </cell>
          <cell r="G308">
            <v>1404555.6703999999</v>
          </cell>
        </row>
        <row r="309">
          <cell r="B309" t="str">
            <v>FPUS2</v>
          </cell>
          <cell r="G309">
            <v>4782960</v>
          </cell>
        </row>
        <row r="310">
          <cell r="B310" t="str">
            <v>FPUS2</v>
          </cell>
          <cell r="G310">
            <v>1092567.2504999998</v>
          </cell>
        </row>
        <row r="311">
          <cell r="B311" t="str">
            <v>FPUS2</v>
          </cell>
          <cell r="G311">
            <v>3833316.9194999998</v>
          </cell>
        </row>
        <row r="312">
          <cell r="B312" t="str">
            <v>FPUS2</v>
          </cell>
          <cell r="G312">
            <v>3511536</v>
          </cell>
        </row>
        <row r="313">
          <cell r="B313" t="str">
            <v>FPUS2</v>
          </cell>
          <cell r="G313">
            <v>3506832</v>
          </cell>
        </row>
        <row r="314">
          <cell r="B314" t="str">
            <v>FPUS2</v>
          </cell>
          <cell r="G314">
            <v>1196362.8794</v>
          </cell>
        </row>
        <row r="315">
          <cell r="B315" t="str">
            <v>FPUS2</v>
          </cell>
          <cell r="G315">
            <v>1354152.1860000002</v>
          </cell>
        </row>
        <row r="316">
          <cell r="B316" t="str">
            <v>FPUS2</v>
          </cell>
          <cell r="G316">
            <v>2346300</v>
          </cell>
        </row>
        <row r="317">
          <cell r="B317" t="str">
            <v>FPUS2</v>
          </cell>
          <cell r="G317">
            <v>4795245</v>
          </cell>
        </row>
        <row r="318">
          <cell r="B318" t="str">
            <v>FPUS2</v>
          </cell>
          <cell r="G318">
            <v>1913229.5</v>
          </cell>
        </row>
        <row r="319">
          <cell r="B319" t="str">
            <v>FPUS2</v>
          </cell>
          <cell r="G319">
            <v>3568158</v>
          </cell>
        </row>
        <row r="320">
          <cell r="B320" t="str">
            <v>FPUS2</v>
          </cell>
          <cell r="G320">
            <v>3041130</v>
          </cell>
        </row>
        <row r="321">
          <cell r="B321" t="str">
            <v>FPUS2</v>
          </cell>
          <cell r="G321">
            <v>964799.76</v>
          </cell>
        </row>
        <row r="322">
          <cell r="B322" t="str">
            <v>FPUS2</v>
          </cell>
          <cell r="G322">
            <v>2293016.04</v>
          </cell>
        </row>
        <row r="323">
          <cell r="B323" t="str">
            <v>FPUS2</v>
          </cell>
          <cell r="G323">
            <v>4138888.0500000003</v>
          </cell>
        </row>
        <row r="324">
          <cell r="B324" t="str">
            <v>FPUS2</v>
          </cell>
          <cell r="G324">
            <v>2115445</v>
          </cell>
        </row>
        <row r="325">
          <cell r="B325" t="str">
            <v>FPUS2</v>
          </cell>
          <cell r="G325">
            <v>5074111.21</v>
          </cell>
        </row>
        <row r="326">
          <cell r="B326" t="str">
            <v>FPUS2</v>
          </cell>
          <cell r="G326">
            <v>3221246.7</v>
          </cell>
        </row>
        <row r="327">
          <cell r="B327" t="str">
            <v>FPUS2</v>
          </cell>
          <cell r="G327">
            <v>2349468</v>
          </cell>
        </row>
        <row r="328">
          <cell r="B328" t="str">
            <v>FPUS2</v>
          </cell>
          <cell r="G328">
            <v>2384901.5129999998</v>
          </cell>
        </row>
        <row r="329">
          <cell r="B329" t="str">
            <v>FPUS2</v>
          </cell>
          <cell r="G329">
            <v>4782960</v>
          </cell>
        </row>
        <row r="330">
          <cell r="B330" t="str">
            <v>FPUS2</v>
          </cell>
          <cell r="G330">
            <v>2533805.0549999997</v>
          </cell>
        </row>
        <row r="331">
          <cell r="B331" t="str">
            <v>FPUS2</v>
          </cell>
          <cell r="G331">
            <v>234467.52</v>
          </cell>
        </row>
        <row r="332">
          <cell r="B332" t="str">
            <v>FPUS1</v>
          </cell>
          <cell r="G332">
            <v>516732.25005599996</v>
          </cell>
        </row>
        <row r="333">
          <cell r="B333" t="str">
            <v>FPUS1</v>
          </cell>
          <cell r="G333">
            <v>7125803.6850000005</v>
          </cell>
        </row>
        <row r="334">
          <cell r="B334" t="str">
            <v>FPUS2</v>
          </cell>
          <cell r="G334">
            <v>951216</v>
          </cell>
        </row>
        <row r="335">
          <cell r="B335" t="str">
            <v>FPUS2</v>
          </cell>
          <cell r="G335">
            <v>1022736</v>
          </cell>
        </row>
        <row r="336">
          <cell r="B336" t="str">
            <v>FPUS1</v>
          </cell>
          <cell r="G336">
            <v>803204.95000000007</v>
          </cell>
        </row>
        <row r="337">
          <cell r="B337" t="str">
            <v>FPUS2</v>
          </cell>
          <cell r="G337">
            <v>2030186.8599999999</v>
          </cell>
        </row>
        <row r="338">
          <cell r="B338" t="str">
            <v>FPUS1</v>
          </cell>
          <cell r="G338">
            <v>2156922.3480000002</v>
          </cell>
        </row>
        <row r="339">
          <cell r="B339" t="str">
            <v>FPUS2</v>
          </cell>
          <cell r="G339">
            <v>2248731.912</v>
          </cell>
        </row>
        <row r="340">
          <cell r="B340" t="str">
            <v>FPUS1</v>
          </cell>
          <cell r="G340">
            <v>2091621.2759999998</v>
          </cell>
        </row>
        <row r="341">
          <cell r="B341" t="str">
            <v>FPUS2</v>
          </cell>
          <cell r="G341">
            <v>1258212.5919999999</v>
          </cell>
        </row>
        <row r="342">
          <cell r="B342" t="str">
            <v>FPUS2</v>
          </cell>
          <cell r="G342">
            <v>620976.56999999995</v>
          </cell>
        </row>
        <row r="343">
          <cell r="B343" t="str">
            <v>FPUS2</v>
          </cell>
          <cell r="G343">
            <v>424388.32500000001</v>
          </cell>
        </row>
        <row r="344">
          <cell r="B344" t="str">
            <v>FPUS1</v>
          </cell>
          <cell r="G344">
            <v>2795141.3840000001</v>
          </cell>
        </row>
        <row r="345">
          <cell r="B345" t="str">
            <v>FPUS2</v>
          </cell>
          <cell r="G345">
            <v>6189000</v>
          </cell>
        </row>
        <row r="346">
          <cell r="B346" t="str">
            <v>FSUS2</v>
          </cell>
          <cell r="G346">
            <v>57828088</v>
          </cell>
        </row>
        <row r="347">
          <cell r="B347" t="str">
            <v>FPEU2</v>
          </cell>
          <cell r="G347">
            <v>2961828.4640000002</v>
          </cell>
        </row>
        <row r="348">
          <cell r="B348" t="str">
            <v>FPEU2</v>
          </cell>
          <cell r="G348">
            <v>4448677.5</v>
          </cell>
        </row>
        <row r="349">
          <cell r="B349" t="str">
            <v>FPEU2</v>
          </cell>
          <cell r="G349">
            <v>3127871.8658880005</v>
          </cell>
        </row>
        <row r="350">
          <cell r="B350" t="str">
            <v>FPEU2</v>
          </cell>
          <cell r="G350">
            <v>829445.76</v>
          </cell>
        </row>
        <row r="351">
          <cell r="B351" t="str">
            <v>FPEU2</v>
          </cell>
          <cell r="G351">
            <v>696038.40000000002</v>
          </cell>
        </row>
        <row r="352">
          <cell r="B352" t="str">
            <v>FPEU2</v>
          </cell>
          <cell r="G352">
            <v>630945.92000000004</v>
          </cell>
        </row>
        <row r="353">
          <cell r="B353" t="str">
            <v>FPEU2</v>
          </cell>
          <cell r="G353">
            <v>602790.20000000007</v>
          </cell>
        </row>
        <row r="354">
          <cell r="B354" t="str">
            <v>FPEU2</v>
          </cell>
          <cell r="G354">
            <v>2876384.16</v>
          </cell>
        </row>
        <row r="355">
          <cell r="B355" t="str">
            <v>FPEU2</v>
          </cell>
          <cell r="G355">
            <v>19042543.52</v>
          </cell>
        </row>
        <row r="356">
          <cell r="B356" t="str">
            <v>FPEU2</v>
          </cell>
          <cell r="G356">
            <v>2729160</v>
          </cell>
        </row>
        <row r="357">
          <cell r="B357" t="str">
            <v>FPEU2</v>
          </cell>
          <cell r="G357">
            <v>553858.55999999994</v>
          </cell>
        </row>
        <row r="358">
          <cell r="B358" t="str">
            <v>FPEU2</v>
          </cell>
          <cell r="G358">
            <v>2241396.36</v>
          </cell>
        </row>
        <row r="359">
          <cell r="B359" t="str">
            <v>FPEU2</v>
          </cell>
          <cell r="G359">
            <v>6531971.25</v>
          </cell>
        </row>
        <row r="360">
          <cell r="B360" t="str">
            <v>FPEU2</v>
          </cell>
          <cell r="G360">
            <v>921149.99999999988</v>
          </cell>
        </row>
        <row r="361">
          <cell r="B361" t="str">
            <v>FPEU2</v>
          </cell>
          <cell r="G361">
            <v>1092825</v>
          </cell>
        </row>
        <row r="362">
          <cell r="B362" t="str">
            <v>FPEU2</v>
          </cell>
          <cell r="G362">
            <v>1356600</v>
          </cell>
        </row>
        <row r="363">
          <cell r="B363" t="str">
            <v>FSJY2</v>
          </cell>
          <cell r="G363">
            <v>4053.5707799999996</v>
          </cell>
        </row>
        <row r="364">
          <cell r="B364" t="str">
            <v>FSJY2</v>
          </cell>
          <cell r="G364">
            <v>3281410.5897960002</v>
          </cell>
        </row>
        <row r="365">
          <cell r="B365" t="str">
            <v>FSJY2</v>
          </cell>
          <cell r="G365">
            <v>9580709.0313900001</v>
          </cell>
        </row>
        <row r="366">
          <cell r="B366" t="str">
            <v>FSJY2</v>
          </cell>
          <cell r="G366">
            <v>6543232.2990000006</v>
          </cell>
        </row>
        <row r="367">
          <cell r="B367" t="str">
            <v>FSJY2</v>
          </cell>
          <cell r="G367">
            <v>5669142.6180000007</v>
          </cell>
        </row>
        <row r="368">
          <cell r="B368" t="str">
            <v>FSJY2</v>
          </cell>
          <cell r="G368">
            <v>5657161.1275199996</v>
          </cell>
        </row>
        <row r="369">
          <cell r="B369" t="str">
            <v>FSJY2</v>
          </cell>
          <cell r="G369">
            <v>6376333.1480799997</v>
          </cell>
        </row>
        <row r="370">
          <cell r="B370" t="str">
            <v>FSJY2</v>
          </cell>
          <cell r="G370">
            <v>5635327.4538000003</v>
          </cell>
        </row>
        <row r="371">
          <cell r="B371" t="str">
            <v>FSJY2</v>
          </cell>
          <cell r="G371">
            <v>3179343.7854500003</v>
          </cell>
        </row>
        <row r="372">
          <cell r="B372" t="str">
            <v>FSJY2</v>
          </cell>
          <cell r="G372">
            <v>12917665.90614</v>
          </cell>
        </row>
        <row r="373">
          <cell r="B373" t="str">
            <v>FSJY2</v>
          </cell>
          <cell r="G373">
            <v>10825608.087239999</v>
          </cell>
        </row>
        <row r="374">
          <cell r="B374" t="str">
            <v>FSJY2</v>
          </cell>
          <cell r="G374">
            <v>5619528.6560399998</v>
          </cell>
        </row>
        <row r="375">
          <cell r="B375" t="str">
            <v>FSJY2</v>
          </cell>
          <cell r="G375">
            <v>12830829.966744</v>
          </cell>
        </row>
        <row r="376">
          <cell r="B376" t="str">
            <v>FSJY2</v>
          </cell>
          <cell r="G376">
            <v>12763192.792566</v>
          </cell>
        </row>
        <row r="377">
          <cell r="B377" t="str">
            <v>FSJY2</v>
          </cell>
          <cell r="G377">
            <v>51859999.999999993</v>
          </cell>
        </row>
        <row r="378">
          <cell r="B378" t="str">
            <v>FSJY2</v>
          </cell>
          <cell r="G378">
            <v>9048884.040000001</v>
          </cell>
        </row>
        <row r="379">
          <cell r="B379" t="str">
            <v>FSJY2</v>
          </cell>
          <cell r="G379">
            <v>5406699.2739899997</v>
          </cell>
        </row>
        <row r="380">
          <cell r="B380" t="str">
            <v>FSJY2</v>
          </cell>
          <cell r="G380">
            <v>8988426.4530900009</v>
          </cell>
        </row>
        <row r="381">
          <cell r="B381" t="str">
            <v>FSJY2</v>
          </cell>
          <cell r="G381">
            <v>8995908.3635099996</v>
          </cell>
        </row>
        <row r="382">
          <cell r="B382" t="str">
            <v>FSJY2</v>
          </cell>
          <cell r="G382">
            <v>10833902.956199998</v>
          </cell>
        </row>
        <row r="383">
          <cell r="B383" t="str">
            <v>FSJY2</v>
          </cell>
          <cell r="G383">
            <v>12852652.479114002</v>
          </cell>
        </row>
        <row r="384">
          <cell r="B384" t="str">
            <v>FSJY2</v>
          </cell>
          <cell r="G384">
            <v>12913755.51375</v>
          </cell>
        </row>
        <row r="385">
          <cell r="B385" t="str">
            <v>FSJY2</v>
          </cell>
          <cell r="G385">
            <v>444816.45</v>
          </cell>
        </row>
        <row r="386">
          <cell r="B386" t="str">
            <v>FSJY2</v>
          </cell>
          <cell r="G386">
            <v>445551.6</v>
          </cell>
        </row>
        <row r="387">
          <cell r="B387" t="str">
            <v>FSUK2</v>
          </cell>
          <cell r="G387">
            <v>1028008</v>
          </cell>
        </row>
        <row r="388">
          <cell r="B388" t="str">
            <v>FPUS2</v>
          </cell>
          <cell r="G388">
            <v>2755746.4725099998</v>
          </cell>
        </row>
        <row r="389">
          <cell r="B389" t="str">
            <v>FPUS2</v>
          </cell>
          <cell r="G389">
            <v>1198.4000000000001</v>
          </cell>
        </row>
        <row r="390">
          <cell r="B390" t="str">
            <v>FPUS2</v>
          </cell>
          <cell r="G390">
            <v>2589.46</v>
          </cell>
        </row>
        <row r="391">
          <cell r="B391" t="str">
            <v>FPUS2</v>
          </cell>
          <cell r="G391">
            <v>2589.46</v>
          </cell>
        </row>
        <row r="392">
          <cell r="B392" t="str">
            <v>FPUS2</v>
          </cell>
          <cell r="G392">
            <v>2589.46</v>
          </cell>
        </row>
        <row r="393">
          <cell r="B393" t="str">
            <v>FPUS2</v>
          </cell>
          <cell r="G393">
            <v>2541830.6550000003</v>
          </cell>
        </row>
        <row r="394">
          <cell r="B394" t="str">
            <v>FPUS2</v>
          </cell>
          <cell r="G394">
            <v>2056312.44</v>
          </cell>
        </row>
        <row r="395">
          <cell r="B395" t="str">
            <v>FPUS2</v>
          </cell>
          <cell r="G395">
            <v>2421905.85</v>
          </cell>
        </row>
        <row r="396">
          <cell r="B396" t="str">
            <v>FPUS2</v>
          </cell>
          <cell r="G396">
            <v>2421905.85</v>
          </cell>
        </row>
        <row r="397">
          <cell r="B397" t="str">
            <v>FPUS2</v>
          </cell>
          <cell r="G397">
            <v>2421905.85</v>
          </cell>
        </row>
        <row r="398">
          <cell r="B398" t="str">
            <v>FPUS2</v>
          </cell>
          <cell r="G398">
            <v>278032.45</v>
          </cell>
        </row>
        <row r="399">
          <cell r="B399" t="str">
            <v>FPUS2</v>
          </cell>
          <cell r="G399">
            <v>226707.61000000002</v>
          </cell>
        </row>
        <row r="400">
          <cell r="B400" t="str">
            <v>FPUS2</v>
          </cell>
          <cell r="G400">
            <v>3847539.5279999999</v>
          </cell>
        </row>
        <row r="401">
          <cell r="B401" t="str">
            <v>FPUS2</v>
          </cell>
          <cell r="G401">
            <v>2094227.9899999998</v>
          </cell>
        </row>
        <row r="402">
          <cell r="B402" t="str">
            <v>FPUS2</v>
          </cell>
          <cell r="G402">
            <v>6136582.0319999997</v>
          </cell>
        </row>
        <row r="403">
          <cell r="B403" t="str">
            <v>FPUS2</v>
          </cell>
          <cell r="G403">
            <v>2297004.6540000001</v>
          </cell>
        </row>
        <row r="404">
          <cell r="B404" t="str">
            <v>FPUS2</v>
          </cell>
          <cell r="G404">
            <v>2399432.4899999998</v>
          </cell>
        </row>
        <row r="405">
          <cell r="B405" t="str">
            <v>FPUS2</v>
          </cell>
          <cell r="G405">
            <v>2399432.4899999998</v>
          </cell>
        </row>
        <row r="406">
          <cell r="B406" t="str">
            <v>FPUS2</v>
          </cell>
          <cell r="G406">
            <v>1862640.2339999999</v>
          </cell>
        </row>
        <row r="407">
          <cell r="B407" t="str">
            <v>FPUS2</v>
          </cell>
          <cell r="G407">
            <v>2471848.2000000002</v>
          </cell>
        </row>
        <row r="408">
          <cell r="B408" t="str">
            <v>FPUS2</v>
          </cell>
          <cell r="G408">
            <v>4199617.4220000003</v>
          </cell>
        </row>
        <row r="409">
          <cell r="B409" t="str">
            <v>FPUS2</v>
          </cell>
          <cell r="G409">
            <v>2095473.4416</v>
          </cell>
        </row>
        <row r="410">
          <cell r="B410" t="str">
            <v>FPUS2</v>
          </cell>
          <cell r="G410">
            <v>4685523.57</v>
          </cell>
        </row>
        <row r="411">
          <cell r="B411" t="str">
            <v>FPUS2</v>
          </cell>
          <cell r="G411">
            <v>2342761.7850000001</v>
          </cell>
        </row>
        <row r="412">
          <cell r="B412" t="str">
            <v>FPUS2</v>
          </cell>
          <cell r="G412">
            <v>2132922.2748000002</v>
          </cell>
        </row>
        <row r="413">
          <cell r="B413" t="str">
            <v>FPUS2</v>
          </cell>
          <cell r="G413">
            <v>2082454.92</v>
          </cell>
        </row>
        <row r="414">
          <cell r="B414" t="str">
            <v>FPUS2</v>
          </cell>
          <cell r="G414">
            <v>2111332.5</v>
          </cell>
        </row>
        <row r="415">
          <cell r="B415" t="str">
            <v>FPUS2</v>
          </cell>
          <cell r="G415">
            <v>2399031.1800000002</v>
          </cell>
        </row>
        <row r="416">
          <cell r="B416" t="str">
            <v>FPUS2</v>
          </cell>
          <cell r="G416">
            <v>2112727.5</v>
          </cell>
        </row>
        <row r="417">
          <cell r="B417" t="str">
            <v>FPUS2</v>
          </cell>
          <cell r="G417">
            <v>2083830.8399999999</v>
          </cell>
        </row>
        <row r="418">
          <cell r="B418" t="str">
            <v>FPUS2</v>
          </cell>
          <cell r="G418">
            <v>3628720.1280000005</v>
          </cell>
        </row>
        <row r="419">
          <cell r="B419" t="str">
            <v>FPUS2</v>
          </cell>
          <cell r="G419">
            <v>3628720.1280000005</v>
          </cell>
        </row>
        <row r="420">
          <cell r="B420" t="str">
            <v>FPUS2</v>
          </cell>
          <cell r="G420">
            <v>2134329.75</v>
          </cell>
        </row>
        <row r="421">
          <cell r="B421" t="str">
            <v>FPUS2</v>
          </cell>
          <cell r="G421">
            <v>2454918.375</v>
          </cell>
        </row>
        <row r="422">
          <cell r="B422" t="str">
            <v>FPUS2</v>
          </cell>
          <cell r="G422">
            <v>2083826.0625</v>
          </cell>
        </row>
        <row r="423">
          <cell r="B423" t="str">
            <v>FPUS2</v>
          </cell>
          <cell r="G423">
            <v>2359378.125</v>
          </cell>
        </row>
        <row r="424">
          <cell r="B424" t="str">
            <v>FPUS2</v>
          </cell>
          <cell r="G424">
            <v>2091201.9407000002</v>
          </cell>
        </row>
        <row r="425">
          <cell r="B425" t="str">
            <v>FPUS2</v>
          </cell>
          <cell r="G425">
            <v>2272553.2799999998</v>
          </cell>
        </row>
        <row r="426">
          <cell r="B426" t="str">
            <v>FPUS2</v>
          </cell>
          <cell r="G426">
            <v>2098866.588</v>
          </cell>
        </row>
        <row r="427">
          <cell r="B427" t="str">
            <v>FPUS2</v>
          </cell>
          <cell r="G427">
            <v>1855351.68</v>
          </cell>
        </row>
        <row r="428">
          <cell r="B428" t="str">
            <v>FPUS2</v>
          </cell>
          <cell r="G428">
            <v>4496388</v>
          </cell>
        </row>
        <row r="429">
          <cell r="B429" t="str">
            <v>FPUS2</v>
          </cell>
          <cell r="G429">
            <v>4435941.0111999996</v>
          </cell>
        </row>
        <row r="430">
          <cell r="B430" t="str">
            <v>FPUS2</v>
          </cell>
          <cell r="G430">
            <v>1872745.6020000002</v>
          </cell>
        </row>
        <row r="431">
          <cell r="B431" t="str">
            <v>FPUS2</v>
          </cell>
          <cell r="G431">
            <v>1872745.6020000002</v>
          </cell>
        </row>
        <row r="432">
          <cell r="B432" t="str">
            <v>FPUS2</v>
          </cell>
          <cell r="G432">
            <v>1893216</v>
          </cell>
        </row>
        <row r="433">
          <cell r="B433" t="str">
            <v>FPUS2</v>
          </cell>
          <cell r="G433">
            <v>2167550.2799999998</v>
          </cell>
        </row>
        <row r="434">
          <cell r="B434" t="str">
            <v>FPUS2</v>
          </cell>
          <cell r="G434">
            <v>4696358.9400000004</v>
          </cell>
        </row>
        <row r="435">
          <cell r="B435" t="str">
            <v>FPUS2</v>
          </cell>
          <cell r="G435">
            <v>2087270.64</v>
          </cell>
        </row>
        <row r="436">
          <cell r="B436" t="str">
            <v>FPUS2</v>
          </cell>
          <cell r="G436">
            <v>2522118.69</v>
          </cell>
        </row>
        <row r="437">
          <cell r="B437" t="str">
            <v>FPUS2</v>
          </cell>
          <cell r="G437">
            <v>2135401.38</v>
          </cell>
        </row>
        <row r="438">
          <cell r="B438" t="str">
            <v>FPUS2</v>
          </cell>
          <cell r="G438">
            <v>4172425.8030000003</v>
          </cell>
        </row>
        <row r="439">
          <cell r="B439" t="str">
            <v>FPUS2</v>
          </cell>
          <cell r="G439">
            <v>1707652.7999999998</v>
          </cell>
        </row>
        <row r="440">
          <cell r="B440" t="str">
            <v>FPUS2</v>
          </cell>
          <cell r="G440">
            <v>1707370.45</v>
          </cell>
        </row>
        <row r="441">
          <cell r="B441" t="str">
            <v>FPUS2</v>
          </cell>
          <cell r="G441">
            <v>2801906.25</v>
          </cell>
        </row>
        <row r="442">
          <cell r="B442" t="str">
            <v>FPUS2</v>
          </cell>
          <cell r="G442">
            <v>1735593.75</v>
          </cell>
        </row>
        <row r="443">
          <cell r="B443" t="str">
            <v>FPUS2</v>
          </cell>
          <cell r="G443">
            <v>662776.875</v>
          </cell>
        </row>
        <row r="444">
          <cell r="B444" t="str">
            <v>FPUS2</v>
          </cell>
          <cell r="G444">
            <v>2376855</v>
          </cell>
        </row>
        <row r="445">
          <cell r="B445" t="str">
            <v>FPUS2</v>
          </cell>
          <cell r="G445">
            <v>2376855</v>
          </cell>
        </row>
        <row r="446">
          <cell r="B446" t="str">
            <v>FPUS2</v>
          </cell>
          <cell r="G446">
            <v>3281410.5123999999</v>
          </cell>
        </row>
        <row r="447">
          <cell r="B447" t="str">
            <v>FPUS2</v>
          </cell>
          <cell r="G447">
            <v>2376855</v>
          </cell>
        </row>
        <row r="448">
          <cell r="B448" t="str">
            <v>FPUS2</v>
          </cell>
          <cell r="G448">
            <v>2376855</v>
          </cell>
        </row>
        <row r="449">
          <cell r="B449" t="str">
            <v>FPUS2</v>
          </cell>
          <cell r="G449">
            <v>9580709.5524000004</v>
          </cell>
        </row>
        <row r="450">
          <cell r="B450" t="str">
            <v>FPUS2</v>
          </cell>
          <cell r="G450">
            <v>6543232.8443999998</v>
          </cell>
        </row>
        <row r="451">
          <cell r="B451" t="str">
            <v>FPUS2</v>
          </cell>
          <cell r="G451">
            <v>5669142.8687999994</v>
          </cell>
        </row>
        <row r="452">
          <cell r="B452" t="str">
            <v>FPUS2</v>
          </cell>
          <cell r="G452">
            <v>2329504.56</v>
          </cell>
        </row>
        <row r="453">
          <cell r="B453" t="str">
            <v>FPUS2</v>
          </cell>
          <cell r="G453">
            <v>5657161.3055999996</v>
          </cell>
        </row>
        <row r="454">
          <cell r="B454" t="str">
            <v>FPUS2</v>
          </cell>
          <cell r="G454">
            <v>4659068.88</v>
          </cell>
        </row>
        <row r="455">
          <cell r="B455" t="str">
            <v>FPUS2</v>
          </cell>
          <cell r="G455">
            <v>6376333.5269999998</v>
          </cell>
        </row>
        <row r="456">
          <cell r="B456" t="str">
            <v>FPUS2</v>
          </cell>
          <cell r="G456">
            <v>2312310</v>
          </cell>
        </row>
        <row r="457">
          <cell r="B457" t="str">
            <v>FPUS2</v>
          </cell>
          <cell r="G457">
            <v>5635327.3424000004</v>
          </cell>
        </row>
        <row r="458">
          <cell r="B458" t="str">
            <v>FPUS2</v>
          </cell>
          <cell r="G458">
            <v>3179343.8081999999</v>
          </cell>
        </row>
        <row r="459">
          <cell r="B459" t="str">
            <v>FPUS2</v>
          </cell>
          <cell r="G459">
            <v>12917665.188999999</v>
          </cell>
        </row>
        <row r="460">
          <cell r="B460" t="str">
            <v>FPUS2</v>
          </cell>
          <cell r="G460">
            <v>10825608.3345</v>
          </cell>
        </row>
        <row r="461">
          <cell r="B461" t="str">
            <v>FPUS2</v>
          </cell>
          <cell r="G461">
            <v>5619528.5255999994</v>
          </cell>
        </row>
        <row r="462">
          <cell r="B462" t="str">
            <v>FPUS2</v>
          </cell>
          <cell r="G462">
            <v>2132543.7000000002</v>
          </cell>
        </row>
        <row r="463">
          <cell r="B463" t="str">
            <v>FPUS2</v>
          </cell>
          <cell r="G463">
            <v>2132543.7000000002</v>
          </cell>
        </row>
        <row r="464">
          <cell r="B464" t="str">
            <v>FPUS2</v>
          </cell>
          <cell r="G464">
            <v>2132543.7000000002</v>
          </cell>
        </row>
        <row r="465">
          <cell r="B465" t="str">
            <v>FPUS2</v>
          </cell>
          <cell r="G465">
            <v>2510161.7220000001</v>
          </cell>
        </row>
        <row r="466">
          <cell r="B466" t="str">
            <v>FPUS2</v>
          </cell>
          <cell r="G466">
            <v>12830829.135000002</v>
          </cell>
        </row>
        <row r="467">
          <cell r="B467" t="str">
            <v>FPUS2</v>
          </cell>
          <cell r="G467">
            <v>2132543.7000000002</v>
          </cell>
        </row>
        <row r="468">
          <cell r="B468" t="str">
            <v>FPUS2</v>
          </cell>
          <cell r="G468">
            <v>12763192.6962</v>
          </cell>
        </row>
        <row r="469">
          <cell r="B469" t="str">
            <v>FPUS2</v>
          </cell>
          <cell r="G469">
            <v>2310255.6750000003</v>
          </cell>
        </row>
        <row r="470">
          <cell r="B470" t="str">
            <v>FPUS2</v>
          </cell>
          <cell r="G470">
            <v>1996517.25</v>
          </cell>
        </row>
        <row r="471">
          <cell r="B471" t="str">
            <v>FPUS2</v>
          </cell>
          <cell r="G471">
            <v>2042157.9000000001</v>
          </cell>
        </row>
        <row r="472">
          <cell r="B472" t="str">
            <v>FPUS2</v>
          </cell>
          <cell r="G472">
            <v>2053680</v>
          </cell>
        </row>
        <row r="473">
          <cell r="B473" t="str">
            <v>FPUS2</v>
          </cell>
          <cell r="G473">
            <v>2293494.9</v>
          </cell>
        </row>
        <row r="474">
          <cell r="B474" t="str">
            <v>FPUS2</v>
          </cell>
          <cell r="G474">
            <v>2103328.3109999998</v>
          </cell>
        </row>
        <row r="475">
          <cell r="B475" t="str">
            <v>FPUS2</v>
          </cell>
          <cell r="G475">
            <v>1350938.4965999997</v>
          </cell>
        </row>
        <row r="476">
          <cell r="B476" t="str">
            <v>FPUS2</v>
          </cell>
          <cell r="G476">
            <v>4364769.75</v>
          </cell>
        </row>
        <row r="477">
          <cell r="B477" t="str">
            <v>FPUS2</v>
          </cell>
          <cell r="G477">
            <v>2351868.75</v>
          </cell>
        </row>
        <row r="478">
          <cell r="B478" t="str">
            <v>FPUS2</v>
          </cell>
          <cell r="G478">
            <v>2001134.19</v>
          </cell>
        </row>
        <row r="479">
          <cell r="B479" t="str">
            <v>FPUS2</v>
          </cell>
          <cell r="G479">
            <v>2040033.3524999998</v>
          </cell>
        </row>
        <row r="480">
          <cell r="B480" t="str">
            <v>FPUS2</v>
          </cell>
          <cell r="G480">
            <v>2868731.25</v>
          </cell>
        </row>
        <row r="481">
          <cell r="B481" t="str">
            <v>FPUS2</v>
          </cell>
          <cell r="G481">
            <v>3293327.3190000001</v>
          </cell>
        </row>
        <row r="482">
          <cell r="B482" t="str">
            <v>FPUS2</v>
          </cell>
          <cell r="G482">
            <v>1705395.2080000001</v>
          </cell>
        </row>
        <row r="483">
          <cell r="B483" t="str">
            <v>FPUS2</v>
          </cell>
          <cell r="G483">
            <v>2093017.875</v>
          </cell>
        </row>
        <row r="484">
          <cell r="B484" t="str">
            <v>FPUS2</v>
          </cell>
          <cell r="G484">
            <v>1706241.05</v>
          </cell>
        </row>
        <row r="485">
          <cell r="B485" t="str">
            <v>FPUS2</v>
          </cell>
          <cell r="G485">
            <v>2764071.5885999999</v>
          </cell>
        </row>
        <row r="486">
          <cell r="B486" t="str">
            <v>FPUS2</v>
          </cell>
          <cell r="G486">
            <v>2350687.5</v>
          </cell>
        </row>
        <row r="487">
          <cell r="B487" t="str">
            <v>FPUS2</v>
          </cell>
          <cell r="G487">
            <v>2338150.5</v>
          </cell>
        </row>
        <row r="488">
          <cell r="B488" t="str">
            <v>FPUS2</v>
          </cell>
          <cell r="G488">
            <v>2018591.3250000002</v>
          </cell>
        </row>
        <row r="489">
          <cell r="B489" t="str">
            <v>FPUS2</v>
          </cell>
          <cell r="G489">
            <v>2561105.1923000002</v>
          </cell>
        </row>
        <row r="490">
          <cell r="B490" t="str">
            <v>FPUS2</v>
          </cell>
          <cell r="G490">
            <v>2302819.9155000001</v>
          </cell>
        </row>
        <row r="491">
          <cell r="B491" t="str">
            <v>FPUS2</v>
          </cell>
          <cell r="G491">
            <v>957541.5</v>
          </cell>
        </row>
        <row r="492">
          <cell r="B492" t="str">
            <v>FPUS2</v>
          </cell>
          <cell r="G492">
            <v>2373624</v>
          </cell>
        </row>
        <row r="493">
          <cell r="B493" t="str">
            <v>FPUS2</v>
          </cell>
          <cell r="G493">
            <v>2315135.83</v>
          </cell>
        </row>
        <row r="494">
          <cell r="B494" t="str">
            <v>FPUS2</v>
          </cell>
          <cell r="G494">
            <v>2324758.6936000003</v>
          </cell>
        </row>
        <row r="495">
          <cell r="B495" t="str">
            <v>FPUS2</v>
          </cell>
          <cell r="G495">
            <v>1706805.75</v>
          </cell>
        </row>
        <row r="496">
          <cell r="B496" t="str">
            <v>FPUS2</v>
          </cell>
          <cell r="G496">
            <v>2053560.6</v>
          </cell>
        </row>
        <row r="497">
          <cell r="B497" t="str">
            <v>FPUS2</v>
          </cell>
          <cell r="G497">
            <v>4155549.84</v>
          </cell>
        </row>
        <row r="498">
          <cell r="B498" t="str">
            <v>FPUS2</v>
          </cell>
          <cell r="G498">
            <v>2064724.5</v>
          </cell>
        </row>
        <row r="499">
          <cell r="B499" t="str">
            <v>FPUS2</v>
          </cell>
          <cell r="G499">
            <v>2074575</v>
          </cell>
        </row>
        <row r="500">
          <cell r="B500" t="str">
            <v>FPUS2</v>
          </cell>
          <cell r="G500">
            <v>2521316.0699999998</v>
          </cell>
        </row>
        <row r="501">
          <cell r="B501" t="str">
            <v>FPUS2</v>
          </cell>
          <cell r="G501">
            <v>2064969.27</v>
          </cell>
        </row>
        <row r="502">
          <cell r="B502" t="str">
            <v>FPUS2</v>
          </cell>
          <cell r="G502">
            <v>5109230.3999999994</v>
          </cell>
        </row>
        <row r="503">
          <cell r="B503" t="str">
            <v>FPUS2</v>
          </cell>
          <cell r="G503">
            <v>5424424.2000000002</v>
          </cell>
        </row>
        <row r="504">
          <cell r="B504" t="str">
            <v>FPUS2</v>
          </cell>
          <cell r="G504">
            <v>5424424.2000000002</v>
          </cell>
        </row>
        <row r="505">
          <cell r="B505" t="str">
            <v>FPUS2</v>
          </cell>
          <cell r="G505">
            <v>5044354.148</v>
          </cell>
        </row>
        <row r="506">
          <cell r="B506" t="str">
            <v>FPUS2</v>
          </cell>
          <cell r="G506">
            <v>4709427.5890000006</v>
          </cell>
        </row>
        <row r="507">
          <cell r="B507" t="str">
            <v>FPUS2</v>
          </cell>
          <cell r="G507">
            <v>2841244</v>
          </cell>
        </row>
        <row r="508">
          <cell r="B508" t="str">
            <v>FPUS2</v>
          </cell>
          <cell r="G508">
            <v>3939887.5</v>
          </cell>
        </row>
        <row r="509">
          <cell r="B509" t="str">
            <v>FPUS2</v>
          </cell>
          <cell r="G509">
            <v>2814858.5807999996</v>
          </cell>
        </row>
        <row r="510">
          <cell r="B510" t="str">
            <v>FPUS2</v>
          </cell>
          <cell r="G510">
            <v>2314360.37</v>
          </cell>
        </row>
        <row r="511">
          <cell r="B511" t="str">
            <v>FPUS2</v>
          </cell>
          <cell r="G511">
            <v>2779744.5</v>
          </cell>
        </row>
        <row r="512">
          <cell r="B512" t="str">
            <v>FPUS2</v>
          </cell>
          <cell r="G512">
            <v>294636.99950000003</v>
          </cell>
        </row>
        <row r="513">
          <cell r="B513" t="str">
            <v>FPUS2</v>
          </cell>
          <cell r="G513">
            <v>1769755.5</v>
          </cell>
        </row>
        <row r="514">
          <cell r="B514" t="str">
            <v>FPUS2</v>
          </cell>
          <cell r="G514">
            <v>2303580.2985</v>
          </cell>
        </row>
        <row r="515">
          <cell r="B515" t="str">
            <v>FPUS2</v>
          </cell>
          <cell r="G515">
            <v>6059000</v>
          </cell>
        </row>
        <row r="516">
          <cell r="B516" t="str">
            <v>FPUS2</v>
          </cell>
          <cell r="G516">
            <v>4188357.12</v>
          </cell>
        </row>
        <row r="517">
          <cell r="B517" t="str">
            <v>FPUS2</v>
          </cell>
          <cell r="G517">
            <v>2530988.7823999999</v>
          </cell>
        </row>
        <row r="518">
          <cell r="B518" t="str">
            <v>FPUS2</v>
          </cell>
          <cell r="G518">
            <v>2025886.6758000001</v>
          </cell>
        </row>
        <row r="519">
          <cell r="B519" t="str">
            <v>FPUS2</v>
          </cell>
          <cell r="G519">
            <v>2083940.8800000001</v>
          </cell>
        </row>
        <row r="520">
          <cell r="B520" t="str">
            <v>FPUS2</v>
          </cell>
          <cell r="G520">
            <v>1850474.1360000002</v>
          </cell>
        </row>
        <row r="521">
          <cell r="B521" t="str">
            <v>FPUS2</v>
          </cell>
          <cell r="G521">
            <v>2291189.88</v>
          </cell>
        </row>
        <row r="522">
          <cell r="B522" t="str">
            <v>FPUS2</v>
          </cell>
          <cell r="G522">
            <v>2106514.62</v>
          </cell>
        </row>
        <row r="523">
          <cell r="B523" t="str">
            <v>FPUS2</v>
          </cell>
          <cell r="G523">
            <v>2062893.9239999999</v>
          </cell>
        </row>
        <row r="524">
          <cell r="B524" t="str">
            <v>FPUS2</v>
          </cell>
          <cell r="G524">
            <v>3518014.5</v>
          </cell>
        </row>
        <row r="525">
          <cell r="B525" t="str">
            <v>FPUS2</v>
          </cell>
          <cell r="G525">
            <v>2542679.3699999996</v>
          </cell>
        </row>
        <row r="526">
          <cell r="B526" t="str">
            <v>FPUS2</v>
          </cell>
          <cell r="G526">
            <v>2192728.7250000001</v>
          </cell>
        </row>
        <row r="527">
          <cell r="B527" t="str">
            <v>FPUS2</v>
          </cell>
          <cell r="G527">
            <v>2995000</v>
          </cell>
        </row>
        <row r="528">
          <cell r="B528" t="str">
            <v>FPUS2</v>
          </cell>
          <cell r="G528">
            <v>956902.5</v>
          </cell>
        </row>
        <row r="529">
          <cell r="B529" t="str">
            <v>FPUS2</v>
          </cell>
          <cell r="G529">
            <v>1706523.4</v>
          </cell>
        </row>
        <row r="530">
          <cell r="B530" t="str">
            <v>FPUS2</v>
          </cell>
          <cell r="G530">
            <v>1978021.85</v>
          </cell>
        </row>
        <row r="531">
          <cell r="B531" t="str">
            <v>FPUS2</v>
          </cell>
          <cell r="G531">
            <v>2538873.4</v>
          </cell>
        </row>
        <row r="532">
          <cell r="B532" t="str">
            <v>FPUS2</v>
          </cell>
          <cell r="G532">
            <v>2866806.25</v>
          </cell>
        </row>
        <row r="533">
          <cell r="B533" t="str">
            <v>FPUS2</v>
          </cell>
          <cell r="G533">
            <v>2309707.61</v>
          </cell>
        </row>
        <row r="534">
          <cell r="B534" t="str">
            <v>FPUS2</v>
          </cell>
          <cell r="G534">
            <v>2364333.2999999998</v>
          </cell>
        </row>
        <row r="535">
          <cell r="B535" t="str">
            <v>FPUS2</v>
          </cell>
          <cell r="G535">
            <v>2891850</v>
          </cell>
        </row>
        <row r="536">
          <cell r="B536" t="str">
            <v>FPUS2</v>
          </cell>
          <cell r="G536">
            <v>2464500.9375</v>
          </cell>
        </row>
        <row r="537">
          <cell r="B537" t="str">
            <v>FPUS2</v>
          </cell>
          <cell r="G537">
            <v>2606894.3250000002</v>
          </cell>
        </row>
        <row r="538">
          <cell r="B538" t="str">
            <v>FPUS2</v>
          </cell>
          <cell r="G538">
            <v>2276887.7999999998</v>
          </cell>
        </row>
        <row r="539">
          <cell r="B539" t="str">
            <v>FPUS2</v>
          </cell>
          <cell r="G539">
            <v>280956.09630000003</v>
          </cell>
        </row>
        <row r="540">
          <cell r="B540" t="str">
            <v>FPUS2</v>
          </cell>
          <cell r="G540">
            <v>1546847.4582</v>
          </cell>
        </row>
        <row r="541">
          <cell r="B541" t="str">
            <v>FPUS2</v>
          </cell>
          <cell r="G541">
            <v>2018933.28</v>
          </cell>
        </row>
        <row r="542">
          <cell r="B542" t="str">
            <v>FPUS2</v>
          </cell>
          <cell r="G542">
            <v>1916021.25</v>
          </cell>
        </row>
        <row r="543">
          <cell r="B543" t="str">
            <v>FPUS2</v>
          </cell>
          <cell r="G543">
            <v>3832085.3759999997</v>
          </cell>
        </row>
        <row r="544">
          <cell r="B544" t="str">
            <v>FPUS2</v>
          </cell>
          <cell r="G544">
            <v>1832215.9394999999</v>
          </cell>
        </row>
        <row r="545">
          <cell r="B545" t="str">
            <v>FPUS2</v>
          </cell>
          <cell r="G545">
            <v>2867768.75</v>
          </cell>
        </row>
        <row r="546">
          <cell r="B546" t="str">
            <v>FPUS2</v>
          </cell>
          <cell r="G546">
            <v>2898100.06</v>
          </cell>
        </row>
        <row r="547">
          <cell r="B547" t="str">
            <v>FPUS2</v>
          </cell>
          <cell r="G547">
            <v>2092123.8576</v>
          </cell>
        </row>
        <row r="548">
          <cell r="B548" t="str">
            <v>FPUS2</v>
          </cell>
          <cell r="G548">
            <v>2544414</v>
          </cell>
        </row>
        <row r="549">
          <cell r="B549" t="str">
            <v>FPUS2</v>
          </cell>
          <cell r="G549">
            <v>1981313.4510000001</v>
          </cell>
        </row>
        <row r="550">
          <cell r="B550" t="str">
            <v>FPUS2</v>
          </cell>
          <cell r="G550">
            <v>2660560.35</v>
          </cell>
        </row>
        <row r="551">
          <cell r="B551" t="str">
            <v>FPUS2</v>
          </cell>
          <cell r="G551">
            <v>3285342.3420000002</v>
          </cell>
        </row>
        <row r="552">
          <cell r="B552" t="str">
            <v>FPUS2</v>
          </cell>
          <cell r="G552">
            <v>3526289.5815000003</v>
          </cell>
        </row>
        <row r="553">
          <cell r="B553" t="str">
            <v>FPUS2</v>
          </cell>
          <cell r="G553">
            <v>1978668.5599999998</v>
          </cell>
        </row>
        <row r="554">
          <cell r="B554" t="str">
            <v>FPUS2</v>
          </cell>
          <cell r="G554">
            <v>1829737.7999999998</v>
          </cell>
        </row>
        <row r="555">
          <cell r="B555" t="str">
            <v>FPUS2</v>
          </cell>
          <cell r="G555">
            <v>9465271.1999999993</v>
          </cell>
        </row>
        <row r="556">
          <cell r="B556" t="str">
            <v>FPUS2</v>
          </cell>
          <cell r="G556">
            <v>2865827.25</v>
          </cell>
        </row>
        <row r="557">
          <cell r="B557" t="str">
            <v>FPUS2</v>
          </cell>
          <cell r="G557">
            <v>3335217.7039999999</v>
          </cell>
        </row>
        <row r="558">
          <cell r="B558" t="str">
            <v>FPUS2</v>
          </cell>
          <cell r="G558">
            <v>3641711.6248000003</v>
          </cell>
        </row>
        <row r="559">
          <cell r="B559" t="str">
            <v>FPUS2</v>
          </cell>
          <cell r="G559">
            <v>2103017.2799999998</v>
          </cell>
        </row>
        <row r="560">
          <cell r="B560" t="str">
            <v>FPUS2</v>
          </cell>
          <cell r="G560">
            <v>2103017.2799999998</v>
          </cell>
        </row>
        <row r="561">
          <cell r="B561" t="str">
            <v>FPUS2</v>
          </cell>
          <cell r="G561">
            <v>2347001.6</v>
          </cell>
        </row>
        <row r="562">
          <cell r="B562" t="str">
            <v>FPUS2</v>
          </cell>
          <cell r="G562">
            <v>2415067.1999999997</v>
          </cell>
        </row>
        <row r="563">
          <cell r="B563" t="str">
            <v>FPUS2</v>
          </cell>
          <cell r="G563">
            <v>2415067.1999999997</v>
          </cell>
        </row>
        <row r="564">
          <cell r="B564" t="str">
            <v>FPUS2</v>
          </cell>
          <cell r="G564">
            <v>2660486.4</v>
          </cell>
        </row>
        <row r="565">
          <cell r="B565" t="str">
            <v>FPUS2</v>
          </cell>
          <cell r="G565">
            <v>2339280</v>
          </cell>
        </row>
        <row r="566">
          <cell r="B566" t="str">
            <v>FPUS2</v>
          </cell>
          <cell r="G566">
            <v>4294984.352</v>
          </cell>
        </row>
        <row r="567">
          <cell r="B567" t="str">
            <v>FPUS2</v>
          </cell>
          <cell r="G567">
            <v>1859020.7999999998</v>
          </cell>
        </row>
        <row r="568">
          <cell r="B568" t="str">
            <v>FPUS2</v>
          </cell>
          <cell r="G568">
            <v>2235889.6</v>
          </cell>
        </row>
        <row r="569">
          <cell r="B569" t="str">
            <v>FPUS2</v>
          </cell>
          <cell r="G569">
            <v>1966059.2</v>
          </cell>
        </row>
        <row r="570">
          <cell r="B570" t="str">
            <v>FPUS2</v>
          </cell>
          <cell r="G570">
            <v>2106720</v>
          </cell>
        </row>
        <row r="571">
          <cell r="B571" t="str">
            <v>FPUS2</v>
          </cell>
          <cell r="G571">
            <v>2004015</v>
          </cell>
        </row>
        <row r="572">
          <cell r="B572" t="str">
            <v>FPUS2</v>
          </cell>
          <cell r="G572">
            <v>2321287.5</v>
          </cell>
        </row>
        <row r="573">
          <cell r="B573" t="str">
            <v>FPUS2</v>
          </cell>
          <cell r="G573">
            <v>2196036.5625</v>
          </cell>
        </row>
        <row r="574">
          <cell r="B574" t="str">
            <v>FPUS2</v>
          </cell>
          <cell r="G574">
            <v>2097741.2399999998</v>
          </cell>
        </row>
        <row r="575">
          <cell r="B575" t="str">
            <v>FPUS2</v>
          </cell>
          <cell r="G575">
            <v>2875468.75</v>
          </cell>
        </row>
        <row r="576">
          <cell r="B576" t="str">
            <v>FPUS2</v>
          </cell>
          <cell r="G576">
            <v>2040931.2</v>
          </cell>
        </row>
        <row r="577">
          <cell r="B577" t="str">
            <v>FPUS2</v>
          </cell>
          <cell r="G577">
            <v>2381604.6869999999</v>
          </cell>
        </row>
        <row r="578">
          <cell r="B578" t="str">
            <v>FPUS2</v>
          </cell>
          <cell r="G578">
            <v>4162510.5599999996</v>
          </cell>
        </row>
        <row r="579">
          <cell r="B579" t="str">
            <v>FPUS2</v>
          </cell>
          <cell r="G579">
            <v>4197960</v>
          </cell>
        </row>
        <row r="580">
          <cell r="B580" t="str">
            <v>FPUS2</v>
          </cell>
          <cell r="G580">
            <v>4750691.3999999994</v>
          </cell>
        </row>
        <row r="581">
          <cell r="B581" t="str">
            <v>FPUS2</v>
          </cell>
          <cell r="G581">
            <v>4224343.1619999995</v>
          </cell>
        </row>
        <row r="582">
          <cell r="B582" t="str">
            <v>FPUS2</v>
          </cell>
          <cell r="G582">
            <v>1933685.6240000001</v>
          </cell>
        </row>
        <row r="583">
          <cell r="B583" t="str">
            <v>FPUS2</v>
          </cell>
          <cell r="G583">
            <v>2450038.5</v>
          </cell>
        </row>
        <row r="584">
          <cell r="B584" t="str">
            <v>FPUS2</v>
          </cell>
          <cell r="G584">
            <v>1856082.6375000002</v>
          </cell>
        </row>
        <row r="585">
          <cell r="B585" t="str">
            <v>FPUS2</v>
          </cell>
          <cell r="G585">
            <v>1818203.4000000001</v>
          </cell>
        </row>
        <row r="586">
          <cell r="B586" t="str">
            <v>FPUS2</v>
          </cell>
          <cell r="G586">
            <v>1956107.1348000001</v>
          </cell>
        </row>
        <row r="587">
          <cell r="B587" t="str">
            <v>FPUS2</v>
          </cell>
          <cell r="G587">
            <v>5690626.9875000007</v>
          </cell>
        </row>
        <row r="588">
          <cell r="B588" t="str">
            <v>FPUS2</v>
          </cell>
          <cell r="G588">
            <v>2542646.568</v>
          </cell>
        </row>
        <row r="589">
          <cell r="B589" t="str">
            <v>FPUS2</v>
          </cell>
          <cell r="G589">
            <v>2449117.44</v>
          </cell>
        </row>
        <row r="590">
          <cell r="B590" t="str">
            <v>FPUS2</v>
          </cell>
          <cell r="G590">
            <v>4055313.6</v>
          </cell>
        </row>
        <row r="591">
          <cell r="B591" t="str">
            <v>FPUS2</v>
          </cell>
          <cell r="G591">
            <v>3845556</v>
          </cell>
        </row>
        <row r="592">
          <cell r="B592" t="str">
            <v>FPUS2</v>
          </cell>
          <cell r="G592">
            <v>2204596.6</v>
          </cell>
        </row>
        <row r="593">
          <cell r="B593" t="str">
            <v>FPUS2</v>
          </cell>
          <cell r="G593">
            <v>2642331.0375000001</v>
          </cell>
        </row>
        <row r="594">
          <cell r="B594" t="str">
            <v>FPUS2</v>
          </cell>
          <cell r="G594">
            <v>7065644</v>
          </cell>
        </row>
        <row r="595">
          <cell r="B595" t="str">
            <v>FPUS2</v>
          </cell>
          <cell r="G595">
            <v>5790947.9040000001</v>
          </cell>
        </row>
        <row r="596">
          <cell r="B596" t="str">
            <v>FPUS2</v>
          </cell>
          <cell r="G596">
            <v>6838860</v>
          </cell>
        </row>
        <row r="597">
          <cell r="B597" t="str">
            <v>FPUS2</v>
          </cell>
          <cell r="G597">
            <v>2324395.5</v>
          </cell>
        </row>
        <row r="598">
          <cell r="B598" t="str">
            <v>FPUS2</v>
          </cell>
          <cell r="G598">
            <v>2701324.5</v>
          </cell>
        </row>
        <row r="599">
          <cell r="B599" t="str">
            <v>FPUS2</v>
          </cell>
          <cell r="G599">
            <v>1546836.3372</v>
          </cell>
        </row>
        <row r="600">
          <cell r="B600" t="str">
            <v>FPUS2</v>
          </cell>
          <cell r="G600">
            <v>2127620.6688000001</v>
          </cell>
        </row>
        <row r="601">
          <cell r="B601" t="str">
            <v>FPUS2</v>
          </cell>
          <cell r="G601">
            <v>3754447.1713</v>
          </cell>
        </row>
        <row r="602">
          <cell r="B602" t="str">
            <v>FPUS2</v>
          </cell>
          <cell r="G602">
            <v>6803615.3472000007</v>
          </cell>
        </row>
        <row r="603">
          <cell r="B603" t="str">
            <v>FPUS2</v>
          </cell>
          <cell r="G603">
            <v>2458637.7200000002</v>
          </cell>
        </row>
        <row r="604">
          <cell r="B604" t="str">
            <v>FPUS2</v>
          </cell>
          <cell r="G604">
            <v>2458637.7200000002</v>
          </cell>
        </row>
        <row r="605">
          <cell r="B605" t="str">
            <v>FPUS2</v>
          </cell>
          <cell r="G605">
            <v>2458637.7200000002</v>
          </cell>
        </row>
        <row r="606">
          <cell r="B606" t="str">
            <v>FPUS2</v>
          </cell>
          <cell r="G606">
            <v>2558990.2800000003</v>
          </cell>
        </row>
        <row r="607">
          <cell r="B607" t="str">
            <v>FPUS2</v>
          </cell>
          <cell r="G607">
            <v>2558990.2800000003</v>
          </cell>
        </row>
        <row r="608">
          <cell r="B608" t="str">
            <v>FPUS2</v>
          </cell>
          <cell r="G608">
            <v>2408461.44</v>
          </cell>
        </row>
        <row r="609">
          <cell r="B609" t="str">
            <v>FPUS2</v>
          </cell>
          <cell r="G609">
            <v>2960400.52</v>
          </cell>
        </row>
        <row r="610">
          <cell r="B610" t="str">
            <v>FPUS2</v>
          </cell>
          <cell r="G610">
            <v>7445790</v>
          </cell>
        </row>
        <row r="611">
          <cell r="B611" t="str">
            <v>FPUS2</v>
          </cell>
          <cell r="G611">
            <v>2200542</v>
          </cell>
        </row>
        <row r="612">
          <cell r="B612" t="str">
            <v>FPUS2</v>
          </cell>
          <cell r="G612">
            <v>5895375</v>
          </cell>
        </row>
        <row r="613">
          <cell r="B613" t="str">
            <v>FPUS2</v>
          </cell>
          <cell r="G613">
            <v>2469607.0559999999</v>
          </cell>
        </row>
        <row r="614">
          <cell r="B614" t="str">
            <v>FPUS2</v>
          </cell>
          <cell r="G614">
            <v>2444715</v>
          </cell>
        </row>
        <row r="615">
          <cell r="B615" t="str">
            <v>FPUS2</v>
          </cell>
          <cell r="G615">
            <v>7403825</v>
          </cell>
        </row>
        <row r="616">
          <cell r="B616" t="str">
            <v>FPUS2</v>
          </cell>
          <cell r="G616">
            <v>3042768.75</v>
          </cell>
        </row>
        <row r="617">
          <cell r="B617" t="str">
            <v>FPUS2</v>
          </cell>
          <cell r="G617">
            <v>1907668.125</v>
          </cell>
        </row>
        <row r="618">
          <cell r="B618" t="str">
            <v>FPUS2</v>
          </cell>
          <cell r="G618">
            <v>2572237.5</v>
          </cell>
        </row>
        <row r="619">
          <cell r="B619" t="str">
            <v>FPUS2</v>
          </cell>
          <cell r="G619">
            <v>6834300</v>
          </cell>
        </row>
        <row r="620">
          <cell r="B620" t="str">
            <v>FPUS2</v>
          </cell>
          <cell r="G620">
            <v>6811884.4319999991</v>
          </cell>
        </row>
        <row r="621">
          <cell r="B621" t="str">
            <v>FPUS2</v>
          </cell>
          <cell r="G621">
            <v>7402590</v>
          </cell>
        </row>
        <row r="622">
          <cell r="B622" t="str">
            <v>FPUS2</v>
          </cell>
          <cell r="G622">
            <v>2820431.25</v>
          </cell>
        </row>
        <row r="623">
          <cell r="B623" t="str">
            <v>FPUS2</v>
          </cell>
          <cell r="G623">
            <v>2820431.25</v>
          </cell>
        </row>
        <row r="624">
          <cell r="B624" t="str">
            <v>FPUS2</v>
          </cell>
          <cell r="G624">
            <v>2813947.5</v>
          </cell>
        </row>
        <row r="625">
          <cell r="B625" t="str">
            <v>FPUS2</v>
          </cell>
          <cell r="G625">
            <v>2813947.5</v>
          </cell>
        </row>
        <row r="626">
          <cell r="B626" t="str">
            <v>FPUS2</v>
          </cell>
          <cell r="G626">
            <v>2366100</v>
          </cell>
        </row>
        <row r="627">
          <cell r="B627" t="str">
            <v>FPUS2</v>
          </cell>
          <cell r="G627">
            <v>2283645</v>
          </cell>
        </row>
        <row r="628">
          <cell r="B628" t="str">
            <v>FPUS2</v>
          </cell>
          <cell r="G628">
            <v>1283094.8025</v>
          </cell>
        </row>
        <row r="629">
          <cell r="B629" t="str">
            <v>FPUS2</v>
          </cell>
          <cell r="G629">
            <v>1553110.8075000001</v>
          </cell>
        </row>
        <row r="630">
          <cell r="B630" t="str">
            <v>FPUS2</v>
          </cell>
          <cell r="G630">
            <v>6464880</v>
          </cell>
        </row>
        <row r="631">
          <cell r="B631" t="str">
            <v>FPUS2</v>
          </cell>
          <cell r="G631">
            <v>2111162.625</v>
          </cell>
        </row>
        <row r="632">
          <cell r="B632" t="str">
            <v>FPUS2</v>
          </cell>
          <cell r="G632">
            <v>2111162.625</v>
          </cell>
        </row>
        <row r="633">
          <cell r="B633" t="str">
            <v>FPUS2</v>
          </cell>
          <cell r="G633">
            <v>3340314.9360000002</v>
          </cell>
        </row>
        <row r="634">
          <cell r="B634" t="str">
            <v>FPUS2</v>
          </cell>
          <cell r="G634">
            <v>2890015.92</v>
          </cell>
        </row>
        <row r="635">
          <cell r="B635" t="str">
            <v>FPUS2</v>
          </cell>
          <cell r="G635">
            <v>2910389.625</v>
          </cell>
        </row>
        <row r="636">
          <cell r="B636" t="str">
            <v>FPUS2</v>
          </cell>
          <cell r="G636">
            <v>2910389.625</v>
          </cell>
        </row>
        <row r="637">
          <cell r="B637" t="str">
            <v>FPUS2</v>
          </cell>
          <cell r="G637">
            <v>1888258.125</v>
          </cell>
        </row>
        <row r="638">
          <cell r="B638" t="str">
            <v>FPUS2</v>
          </cell>
          <cell r="G638">
            <v>2373649.2000000002</v>
          </cell>
        </row>
        <row r="639">
          <cell r="B639" t="str">
            <v>FPUS2</v>
          </cell>
          <cell r="G639">
            <v>2373649.2000000002</v>
          </cell>
        </row>
        <row r="640">
          <cell r="B640" t="str">
            <v>FPUS2</v>
          </cell>
          <cell r="G640">
            <v>1308701.6000000001</v>
          </cell>
        </row>
        <row r="641">
          <cell r="B641" t="str">
            <v>FPUS2</v>
          </cell>
          <cell r="G641">
            <v>1047890.15</v>
          </cell>
        </row>
        <row r="642">
          <cell r="B642" t="str">
            <v>FPUS2</v>
          </cell>
          <cell r="G642">
            <v>7391475</v>
          </cell>
        </row>
        <row r="643">
          <cell r="B643" t="str">
            <v>FPUS2</v>
          </cell>
          <cell r="G643">
            <v>4847850</v>
          </cell>
        </row>
        <row r="644">
          <cell r="B644" t="str">
            <v>FPUS2</v>
          </cell>
          <cell r="G644">
            <v>1823705.52</v>
          </cell>
        </row>
        <row r="645">
          <cell r="B645" t="str">
            <v>FPUS2</v>
          </cell>
          <cell r="G645">
            <v>2039859</v>
          </cell>
        </row>
        <row r="646">
          <cell r="B646" t="str">
            <v>FPUS2</v>
          </cell>
          <cell r="G646">
            <v>1815892.0250000001</v>
          </cell>
        </row>
        <row r="647">
          <cell r="B647" t="str">
            <v>FPUS2</v>
          </cell>
          <cell r="G647">
            <v>2369188.8675000002</v>
          </cell>
        </row>
        <row r="648">
          <cell r="B648" t="str">
            <v>FPUS2</v>
          </cell>
          <cell r="G648">
            <v>2770629.54</v>
          </cell>
        </row>
        <row r="649">
          <cell r="B649" t="str">
            <v>FPUS2</v>
          </cell>
          <cell r="G649">
            <v>2308127.2987500001</v>
          </cell>
        </row>
        <row r="650">
          <cell r="B650" t="str">
            <v>FPUS2</v>
          </cell>
          <cell r="G650">
            <v>2308127.2987500001</v>
          </cell>
        </row>
        <row r="651">
          <cell r="B651" t="str">
            <v>FPUS2</v>
          </cell>
          <cell r="G651">
            <v>3235955.1839999999</v>
          </cell>
        </row>
        <row r="652">
          <cell r="B652" t="str">
            <v>FPUS2</v>
          </cell>
          <cell r="G652">
            <v>3099428.1779999998</v>
          </cell>
        </row>
        <row r="653">
          <cell r="B653" t="str">
            <v>FPUS2</v>
          </cell>
          <cell r="G653">
            <v>2821820.625</v>
          </cell>
        </row>
        <row r="654">
          <cell r="B654" t="str">
            <v>FPUS2</v>
          </cell>
          <cell r="G654">
            <v>2156465.0249999999</v>
          </cell>
        </row>
        <row r="655">
          <cell r="B655" t="str">
            <v>FPUS2</v>
          </cell>
          <cell r="G655">
            <v>1283513.9000000001</v>
          </cell>
        </row>
        <row r="656">
          <cell r="B656" t="str">
            <v>FPUS2</v>
          </cell>
          <cell r="G656">
            <v>1114714.3500000001</v>
          </cell>
        </row>
        <row r="657">
          <cell r="B657" t="str">
            <v>FPUS2</v>
          </cell>
          <cell r="G657">
            <v>3840408</v>
          </cell>
        </row>
        <row r="658">
          <cell r="B658" t="str">
            <v>FPUS2</v>
          </cell>
          <cell r="G658">
            <v>2094768</v>
          </cell>
        </row>
        <row r="659">
          <cell r="B659" t="str">
            <v>FPUS2</v>
          </cell>
          <cell r="G659">
            <v>2081384.76</v>
          </cell>
        </row>
        <row r="660">
          <cell r="B660" t="str">
            <v>FPUS2</v>
          </cell>
          <cell r="G660">
            <v>2704835.25</v>
          </cell>
        </row>
        <row r="661">
          <cell r="B661" t="str">
            <v>FPUS2</v>
          </cell>
          <cell r="G661">
            <v>42833000</v>
          </cell>
        </row>
        <row r="662">
          <cell r="B662" t="str">
            <v>FPUS2</v>
          </cell>
          <cell r="G662">
            <v>6170000</v>
          </cell>
        </row>
        <row r="663">
          <cell r="B663" t="str">
            <v>FPUS2</v>
          </cell>
          <cell r="G663">
            <v>10792250</v>
          </cell>
        </row>
        <row r="664">
          <cell r="B664" t="str">
            <v>FPUS2</v>
          </cell>
          <cell r="G664">
            <v>3068000</v>
          </cell>
        </row>
        <row r="665">
          <cell r="B665" t="str">
            <v>FPUS2</v>
          </cell>
          <cell r="G665">
            <v>62010000</v>
          </cell>
        </row>
        <row r="666">
          <cell r="B666" t="str">
            <v>FPUS2</v>
          </cell>
          <cell r="G666">
            <v>9277500</v>
          </cell>
        </row>
        <row r="667">
          <cell r="B667" t="str">
            <v>FPUS2</v>
          </cell>
          <cell r="G667">
            <v>62150000</v>
          </cell>
        </row>
        <row r="668">
          <cell r="B668" t="str">
            <v>FPUS2</v>
          </cell>
          <cell r="G668">
            <v>46237500</v>
          </cell>
        </row>
        <row r="669">
          <cell r="B669" t="str">
            <v>FPUS2</v>
          </cell>
          <cell r="G669">
            <v>30750000</v>
          </cell>
        </row>
        <row r="670">
          <cell r="B670" t="str">
            <v>FPUS2</v>
          </cell>
          <cell r="G670">
            <v>6163000</v>
          </cell>
        </row>
        <row r="671">
          <cell r="B671" t="str">
            <v>FPUS2</v>
          </cell>
          <cell r="G671">
            <v>61620000</v>
          </cell>
        </row>
        <row r="672">
          <cell r="B672" t="str">
            <v>FPUS2</v>
          </cell>
          <cell r="G672">
            <v>12258000</v>
          </cell>
        </row>
        <row r="673">
          <cell r="B673" t="str">
            <v>FPUS2</v>
          </cell>
          <cell r="G673">
            <v>6095000</v>
          </cell>
        </row>
        <row r="674">
          <cell r="B674" t="str">
            <v>FPUS2</v>
          </cell>
          <cell r="G674">
            <v>40326000</v>
          </cell>
        </row>
        <row r="675">
          <cell r="B675" t="str">
            <v>FPUS2</v>
          </cell>
          <cell r="G675">
            <v>4611750</v>
          </cell>
        </row>
        <row r="676">
          <cell r="B676" t="str">
            <v>FPUS2</v>
          </cell>
          <cell r="G676">
            <v>12396000</v>
          </cell>
        </row>
        <row r="677">
          <cell r="B677" t="str">
            <v>FPUS2</v>
          </cell>
          <cell r="G677">
            <v>61600000</v>
          </cell>
        </row>
        <row r="678">
          <cell r="B678" t="str">
            <v>FPUS2</v>
          </cell>
          <cell r="G678">
            <v>4614750</v>
          </cell>
        </row>
        <row r="679">
          <cell r="B679" t="str">
            <v>FPUS2</v>
          </cell>
          <cell r="G679">
            <v>27895500</v>
          </cell>
        </row>
        <row r="680">
          <cell r="B680" t="str">
            <v>FPUS2</v>
          </cell>
          <cell r="G680">
            <v>18459000</v>
          </cell>
        </row>
        <row r="681">
          <cell r="B681" t="str">
            <v>FPUS2</v>
          </cell>
          <cell r="G681">
            <v>19042543.503983997</v>
          </cell>
        </row>
        <row r="682">
          <cell r="B682" t="str">
            <v>FPUS2</v>
          </cell>
          <cell r="G682">
            <v>334923.4056</v>
          </cell>
        </row>
        <row r="683">
          <cell r="B683" t="str">
            <v>FPUS2</v>
          </cell>
          <cell r="G683">
            <v>3049500</v>
          </cell>
        </row>
        <row r="684">
          <cell r="B684" t="str">
            <v>FPUS2</v>
          </cell>
          <cell r="G684">
            <v>6121000</v>
          </cell>
        </row>
        <row r="685">
          <cell r="B685" t="str">
            <v>FPUS2</v>
          </cell>
          <cell r="G685">
            <v>6138000</v>
          </cell>
        </row>
        <row r="686">
          <cell r="B686" t="str">
            <v>FPUS2</v>
          </cell>
          <cell r="G686">
            <v>6157000</v>
          </cell>
        </row>
        <row r="687">
          <cell r="B687" t="str">
            <v>FPUS2</v>
          </cell>
          <cell r="G687">
            <v>18360000</v>
          </cell>
        </row>
        <row r="688">
          <cell r="B688" t="str">
            <v>FPUS2</v>
          </cell>
          <cell r="G688">
            <v>30695000</v>
          </cell>
        </row>
        <row r="689">
          <cell r="B689" t="str">
            <v>FPUS2</v>
          </cell>
          <cell r="G689">
            <v>12374000</v>
          </cell>
        </row>
        <row r="690">
          <cell r="B690" t="str">
            <v>FPUS2</v>
          </cell>
          <cell r="G690">
            <v>6167000</v>
          </cell>
        </row>
        <row r="691">
          <cell r="B691" t="str">
            <v>FPUS2</v>
          </cell>
          <cell r="G691">
            <v>18396000</v>
          </cell>
        </row>
        <row r="692">
          <cell r="B692" t="str">
            <v>FPUS2</v>
          </cell>
          <cell r="G692">
            <v>46267500</v>
          </cell>
        </row>
        <row r="693">
          <cell r="B693" t="str">
            <v>FPUS2</v>
          </cell>
          <cell r="G693">
            <v>24748000</v>
          </cell>
        </row>
        <row r="694">
          <cell r="B694" t="str">
            <v>FPUS2</v>
          </cell>
          <cell r="G694">
            <v>61860000</v>
          </cell>
        </row>
        <row r="695">
          <cell r="B695" t="str">
            <v>FPUS2</v>
          </cell>
          <cell r="G695">
            <v>10864000</v>
          </cell>
        </row>
        <row r="696">
          <cell r="B696" t="str">
            <v>FPUS2</v>
          </cell>
          <cell r="G696">
            <v>6208000</v>
          </cell>
        </row>
        <row r="697">
          <cell r="B697" t="str">
            <v>FPUS2</v>
          </cell>
          <cell r="G697">
            <v>10885000</v>
          </cell>
        </row>
        <row r="698">
          <cell r="B698" t="str">
            <v>FPUS2</v>
          </cell>
          <cell r="G698">
            <v>4650750</v>
          </cell>
        </row>
        <row r="699">
          <cell r="B699" t="str">
            <v>FPUS2</v>
          </cell>
          <cell r="G699">
            <v>6107000</v>
          </cell>
        </row>
        <row r="700">
          <cell r="B700" t="str">
            <v>FPUS2</v>
          </cell>
          <cell r="G700">
            <v>30865000</v>
          </cell>
        </row>
        <row r="701">
          <cell r="B701" t="str">
            <v>FPUS2</v>
          </cell>
          <cell r="G701">
            <v>30795000</v>
          </cell>
        </row>
        <row r="702">
          <cell r="B702" t="str">
            <v>FPUS2</v>
          </cell>
          <cell r="G702">
            <v>43309000</v>
          </cell>
        </row>
        <row r="703">
          <cell r="B703" t="str">
            <v>FPUS2</v>
          </cell>
          <cell r="G703">
            <v>10813250</v>
          </cell>
        </row>
        <row r="704">
          <cell r="B704" t="str">
            <v>FPUS2</v>
          </cell>
          <cell r="G704">
            <v>62020000</v>
          </cell>
        </row>
        <row r="705">
          <cell r="B705" t="str">
            <v>FPUS2</v>
          </cell>
          <cell r="G705">
            <v>3051500</v>
          </cell>
        </row>
        <row r="706">
          <cell r="B706" t="str">
            <v>FPUS2</v>
          </cell>
          <cell r="G706">
            <v>3052000</v>
          </cell>
        </row>
        <row r="707">
          <cell r="B707" t="str">
            <v>FPUS2</v>
          </cell>
          <cell r="G707">
            <v>3056500</v>
          </cell>
        </row>
        <row r="708">
          <cell r="B708" t="str">
            <v>FPUS2</v>
          </cell>
          <cell r="G708">
            <v>3060000</v>
          </cell>
        </row>
        <row r="709">
          <cell r="B709" t="str">
            <v>FPUS2</v>
          </cell>
          <cell r="G709">
            <v>3060500</v>
          </cell>
        </row>
        <row r="710">
          <cell r="B710" t="str">
            <v>FPUS2</v>
          </cell>
          <cell r="G710">
            <v>3061000</v>
          </cell>
        </row>
        <row r="711">
          <cell r="B711" t="str">
            <v>FPUS2</v>
          </cell>
          <cell r="G711">
            <v>3072000</v>
          </cell>
        </row>
        <row r="712">
          <cell r="B712" t="str">
            <v>FPUS2</v>
          </cell>
          <cell r="G712">
            <v>3072500</v>
          </cell>
        </row>
        <row r="713">
          <cell r="B713" t="str">
            <v>FPUS2</v>
          </cell>
          <cell r="G713">
            <v>3073000</v>
          </cell>
        </row>
        <row r="714">
          <cell r="B714" t="str">
            <v>FPUS2</v>
          </cell>
          <cell r="G714">
            <v>12256000</v>
          </cell>
        </row>
        <row r="715">
          <cell r="B715" t="str">
            <v>FPUS2</v>
          </cell>
          <cell r="G715">
            <v>71185000</v>
          </cell>
        </row>
        <row r="716">
          <cell r="B716" t="str">
            <v>FPUS2</v>
          </cell>
          <cell r="G716">
            <v>71219500</v>
          </cell>
        </row>
        <row r="717">
          <cell r="B717" t="str">
            <v>FPUS2</v>
          </cell>
          <cell r="G717">
            <v>3265978.3075000001</v>
          </cell>
        </row>
        <row r="718">
          <cell r="B718" t="str">
            <v>FPUS2</v>
          </cell>
          <cell r="G718">
            <v>3593125.8000000003</v>
          </cell>
        </row>
        <row r="719">
          <cell r="B719" t="str">
            <v>FPUS2</v>
          </cell>
          <cell r="G719">
            <v>19058703.663999997</v>
          </cell>
        </row>
        <row r="720">
          <cell r="B720" t="str">
            <v>FPUS2</v>
          </cell>
          <cell r="G720">
            <v>30895000</v>
          </cell>
        </row>
        <row r="721">
          <cell r="B721" t="str">
            <v>FPUS2</v>
          </cell>
          <cell r="G721">
            <v>6186000</v>
          </cell>
        </row>
        <row r="722">
          <cell r="B722" t="str">
            <v>FPUS2</v>
          </cell>
          <cell r="G722">
            <v>6124000</v>
          </cell>
        </row>
        <row r="723">
          <cell r="B723" t="str">
            <v>FPUS2</v>
          </cell>
          <cell r="G723">
            <v>30795000</v>
          </cell>
        </row>
        <row r="724">
          <cell r="B724" t="str">
            <v>FPUS2</v>
          </cell>
          <cell r="G724">
            <v>10820250</v>
          </cell>
        </row>
        <row r="725">
          <cell r="B725" t="str">
            <v>FPUS2</v>
          </cell>
          <cell r="G725">
            <v>10827250</v>
          </cell>
        </row>
        <row r="726">
          <cell r="B726" t="str">
            <v>FPUS2</v>
          </cell>
          <cell r="G726">
            <v>6187000</v>
          </cell>
        </row>
        <row r="727">
          <cell r="B727" t="str">
            <v>FPUS2</v>
          </cell>
          <cell r="G727">
            <v>6187000</v>
          </cell>
        </row>
        <row r="728">
          <cell r="B728" t="str">
            <v>FPUS2</v>
          </cell>
          <cell r="G728">
            <v>3066500</v>
          </cell>
        </row>
        <row r="729">
          <cell r="B729" t="str">
            <v>FPUS2</v>
          </cell>
          <cell r="G729">
            <v>12374000</v>
          </cell>
        </row>
        <row r="730">
          <cell r="B730" t="str">
            <v>FPUS2</v>
          </cell>
          <cell r="G730">
            <v>6105000</v>
          </cell>
        </row>
        <row r="731">
          <cell r="B731" t="str">
            <v>FPUS2</v>
          </cell>
          <cell r="G731">
            <v>30985000</v>
          </cell>
        </row>
        <row r="732">
          <cell r="B732" t="str">
            <v>FPUS2</v>
          </cell>
          <cell r="G732">
            <v>12374000</v>
          </cell>
        </row>
        <row r="733">
          <cell r="B733" t="str">
            <v>FPUS2</v>
          </cell>
          <cell r="G733">
            <v>31075000</v>
          </cell>
        </row>
        <row r="734">
          <cell r="B734" t="str">
            <v>FPUS2</v>
          </cell>
          <cell r="G734">
            <v>85932000</v>
          </cell>
        </row>
        <row r="735">
          <cell r="B735" t="str">
            <v>FPUS2</v>
          </cell>
          <cell r="G735">
            <v>12298000</v>
          </cell>
        </row>
        <row r="736">
          <cell r="B736" t="str">
            <v>FPUS2</v>
          </cell>
          <cell r="G736">
            <v>10871000</v>
          </cell>
        </row>
        <row r="737">
          <cell r="B737" t="str">
            <v>FPUS2</v>
          </cell>
          <cell r="G737">
            <v>10804500</v>
          </cell>
        </row>
        <row r="738">
          <cell r="B738" t="str">
            <v>FPUS2</v>
          </cell>
          <cell r="G738">
            <v>10878000</v>
          </cell>
        </row>
        <row r="739">
          <cell r="B739" t="str">
            <v>FPUS2</v>
          </cell>
          <cell r="G739">
            <v>6208000</v>
          </cell>
        </row>
        <row r="740">
          <cell r="B740" t="str">
            <v>FPUS2</v>
          </cell>
          <cell r="G740">
            <v>4567500</v>
          </cell>
        </row>
        <row r="741">
          <cell r="B741" t="str">
            <v>FPUS2</v>
          </cell>
          <cell r="G741">
            <v>7642500</v>
          </cell>
        </row>
        <row r="742">
          <cell r="B742" t="str">
            <v>FPUS2</v>
          </cell>
          <cell r="G742">
            <v>4578000</v>
          </cell>
        </row>
        <row r="743">
          <cell r="B743" t="str">
            <v>FPUS2</v>
          </cell>
          <cell r="G743">
            <v>7688750</v>
          </cell>
        </row>
        <row r="744">
          <cell r="B744" t="str">
            <v>FPUS2</v>
          </cell>
          <cell r="G744">
            <v>7672500</v>
          </cell>
        </row>
        <row r="745">
          <cell r="B745" t="str">
            <v>FPUS2</v>
          </cell>
          <cell r="G745">
            <v>7655000</v>
          </cell>
        </row>
        <row r="746">
          <cell r="B746" t="str">
            <v>FPUS2</v>
          </cell>
          <cell r="G746">
            <v>12280000</v>
          </cell>
        </row>
        <row r="747">
          <cell r="B747" t="str">
            <v>FPUS2</v>
          </cell>
          <cell r="G747">
            <v>7665000</v>
          </cell>
        </row>
        <row r="748">
          <cell r="B748" t="str">
            <v>FPUS2</v>
          </cell>
          <cell r="G748">
            <v>7747500</v>
          </cell>
        </row>
        <row r="749">
          <cell r="B749" t="str">
            <v>FPUS2</v>
          </cell>
          <cell r="G749">
            <v>7736250</v>
          </cell>
        </row>
        <row r="750">
          <cell r="B750" t="str">
            <v>FPUS2</v>
          </cell>
          <cell r="G750">
            <v>7701250</v>
          </cell>
        </row>
        <row r="751">
          <cell r="B751" t="str">
            <v>FPUS2</v>
          </cell>
          <cell r="G751">
            <v>124000000</v>
          </cell>
        </row>
        <row r="752">
          <cell r="B752" t="str">
            <v>FPUS2</v>
          </cell>
          <cell r="G752">
            <v>123800000</v>
          </cell>
        </row>
        <row r="753">
          <cell r="B753" t="str">
            <v>FPUS2</v>
          </cell>
          <cell r="G753">
            <v>41060250</v>
          </cell>
        </row>
        <row r="754">
          <cell r="B754" t="str">
            <v>FPUS2</v>
          </cell>
          <cell r="G754">
            <v>21346500</v>
          </cell>
        </row>
        <row r="755">
          <cell r="B755" t="str">
            <v>FPUS2</v>
          </cell>
          <cell r="G755">
            <v>30665000</v>
          </cell>
        </row>
        <row r="756">
          <cell r="B756" t="str">
            <v>FPUS2</v>
          </cell>
          <cell r="G756">
            <v>6101000</v>
          </cell>
        </row>
        <row r="757">
          <cell r="B757" t="str">
            <v>FPUS2</v>
          </cell>
          <cell r="G757">
            <v>6111000</v>
          </cell>
        </row>
        <row r="758">
          <cell r="B758" t="str">
            <v>FPUS2</v>
          </cell>
          <cell r="G758">
            <v>6130000</v>
          </cell>
        </row>
        <row r="759">
          <cell r="B759" t="str">
            <v>FPUS2</v>
          </cell>
          <cell r="G759">
            <v>3766224</v>
          </cell>
        </row>
        <row r="760">
          <cell r="B760" t="str">
            <v>FPUS2</v>
          </cell>
          <cell r="G760">
            <v>19669188</v>
          </cell>
        </row>
        <row r="761">
          <cell r="B761" t="str">
            <v>FPUS2</v>
          </cell>
          <cell r="G761">
            <v>30685000</v>
          </cell>
        </row>
        <row r="762">
          <cell r="B762" t="str">
            <v>FPUS2</v>
          </cell>
          <cell r="G762">
            <v>61420000</v>
          </cell>
        </row>
        <row r="763">
          <cell r="B763" t="str">
            <v>FPUS2</v>
          </cell>
          <cell r="G763">
            <v>6180000</v>
          </cell>
        </row>
        <row r="764">
          <cell r="B764" t="str">
            <v>FPUS2</v>
          </cell>
          <cell r="G764">
            <v>7600041</v>
          </cell>
        </row>
        <row r="765">
          <cell r="B765" t="str">
            <v>FPUS2</v>
          </cell>
          <cell r="G765">
            <v>7396415</v>
          </cell>
        </row>
        <row r="766">
          <cell r="B766" t="str">
            <v>FPUS2</v>
          </cell>
          <cell r="G766">
            <v>2339610.1950000003</v>
          </cell>
        </row>
        <row r="767">
          <cell r="B767" t="str">
            <v>FPUS2</v>
          </cell>
          <cell r="G767">
            <v>2339610.1950000003</v>
          </cell>
        </row>
        <row r="768">
          <cell r="B768" t="str">
            <v>FPUS2</v>
          </cell>
          <cell r="G768">
            <v>2339610.1950000003</v>
          </cell>
        </row>
        <row r="769">
          <cell r="B769" t="str">
            <v>FPUS2</v>
          </cell>
          <cell r="G769">
            <v>1977505.4664999999</v>
          </cell>
        </row>
        <row r="770">
          <cell r="B770" t="str">
            <v>FPUS2</v>
          </cell>
          <cell r="G770">
            <v>5760562.5</v>
          </cell>
        </row>
        <row r="771">
          <cell r="B771" t="str">
            <v>FPUS2</v>
          </cell>
          <cell r="G771">
            <v>2301273.3744000001</v>
          </cell>
        </row>
        <row r="772">
          <cell r="B772" t="str">
            <v>FPUS2</v>
          </cell>
          <cell r="G772">
            <v>7390240</v>
          </cell>
        </row>
        <row r="773">
          <cell r="B773" t="str">
            <v>FPUS2</v>
          </cell>
          <cell r="G773">
            <v>2118994.02</v>
          </cell>
        </row>
        <row r="774">
          <cell r="B774" t="str">
            <v>FPUS2</v>
          </cell>
          <cell r="G774">
            <v>2354437.7999999998</v>
          </cell>
        </row>
        <row r="775">
          <cell r="B775" t="str">
            <v>FPUS2</v>
          </cell>
          <cell r="G775">
            <v>2354437.7999999998</v>
          </cell>
        </row>
        <row r="776">
          <cell r="B776" t="str">
            <v>FPUS2</v>
          </cell>
          <cell r="G776">
            <v>2126677.5</v>
          </cell>
        </row>
        <row r="777">
          <cell r="B777" t="str">
            <v>FPUS2</v>
          </cell>
          <cell r="G777">
            <v>2422217.0699999998</v>
          </cell>
        </row>
        <row r="778">
          <cell r="B778" t="str">
            <v>FPUS2</v>
          </cell>
          <cell r="G778">
            <v>2151374.4</v>
          </cell>
        </row>
        <row r="779">
          <cell r="B779" t="str">
            <v>FPUS2</v>
          </cell>
          <cell r="G779">
            <v>2832642.96</v>
          </cell>
        </row>
        <row r="780">
          <cell r="B780" t="str">
            <v>FPUS2</v>
          </cell>
          <cell r="G780">
            <v>2593223.284</v>
          </cell>
        </row>
        <row r="781">
          <cell r="B781" t="str">
            <v>FPUS2</v>
          </cell>
          <cell r="G781">
            <v>7592427</v>
          </cell>
        </row>
        <row r="782">
          <cell r="B782" t="str">
            <v>FPUS2</v>
          </cell>
          <cell r="G782">
            <v>2324896.3295</v>
          </cell>
        </row>
        <row r="783">
          <cell r="B783" t="str">
            <v>FPUS2</v>
          </cell>
          <cell r="G783">
            <v>2324896.3295</v>
          </cell>
        </row>
        <row r="784">
          <cell r="B784" t="str">
            <v>FPUS2</v>
          </cell>
          <cell r="G784">
            <v>2324896.3295</v>
          </cell>
        </row>
        <row r="785">
          <cell r="B785" t="str">
            <v>FPUS2</v>
          </cell>
          <cell r="G785">
            <v>2531927.7600000002</v>
          </cell>
        </row>
        <row r="786">
          <cell r="B786" t="str">
            <v>FPUS2</v>
          </cell>
          <cell r="G786">
            <v>2372877</v>
          </cell>
        </row>
        <row r="787">
          <cell r="B787" t="str">
            <v>FPUS2</v>
          </cell>
          <cell r="G787">
            <v>2945218.75</v>
          </cell>
        </row>
        <row r="788">
          <cell r="B788" t="str">
            <v>FPUS2</v>
          </cell>
          <cell r="G788">
            <v>2945218.75</v>
          </cell>
        </row>
        <row r="789">
          <cell r="B789" t="str">
            <v>FPUS2</v>
          </cell>
          <cell r="G789">
            <v>2506668.1209</v>
          </cell>
        </row>
        <row r="790">
          <cell r="B790" t="str">
            <v>FPUS2</v>
          </cell>
          <cell r="G790">
            <v>2063081.8791000003</v>
          </cell>
        </row>
        <row r="791">
          <cell r="B791" t="str">
            <v>FPUS2</v>
          </cell>
          <cell r="G791">
            <v>441180.12</v>
          </cell>
        </row>
        <row r="792">
          <cell r="B792" t="str">
            <v>FPUS2</v>
          </cell>
          <cell r="G792">
            <v>3257210.8800000004</v>
          </cell>
        </row>
        <row r="793">
          <cell r="B793" t="str">
            <v>FPUS2</v>
          </cell>
          <cell r="G793">
            <v>2377263.6030000001</v>
          </cell>
        </row>
        <row r="794">
          <cell r="B794" t="str">
            <v>FPUS2</v>
          </cell>
          <cell r="G794">
            <v>2392560.3000000003</v>
          </cell>
        </row>
        <row r="795">
          <cell r="B795" t="str">
            <v>FPUS2</v>
          </cell>
          <cell r="G795">
            <v>208777.20600000001</v>
          </cell>
        </row>
        <row r="796">
          <cell r="B796" t="str">
            <v>FPUS2</v>
          </cell>
          <cell r="G796">
            <v>2182439.6999999997</v>
          </cell>
        </row>
        <row r="797">
          <cell r="B797" t="str">
            <v>FPUS2</v>
          </cell>
          <cell r="G797">
            <v>2825062.5</v>
          </cell>
        </row>
        <row r="798">
          <cell r="B798" t="str">
            <v>FPUS2</v>
          </cell>
          <cell r="G798">
            <v>2124922.8000000003</v>
          </cell>
        </row>
        <row r="799">
          <cell r="B799" t="str">
            <v>FPUS2</v>
          </cell>
          <cell r="G799">
            <v>2587573.6199999996</v>
          </cell>
        </row>
        <row r="800">
          <cell r="B800" t="str">
            <v>FPUS2</v>
          </cell>
          <cell r="G800">
            <v>2587573.6199999996</v>
          </cell>
        </row>
        <row r="801">
          <cell r="B801" t="str">
            <v>FPUS1</v>
          </cell>
          <cell r="G801">
            <v>10509284.232799999</v>
          </cell>
        </row>
        <row r="802">
          <cell r="B802" t="str">
            <v>FPUS2</v>
          </cell>
          <cell r="G802">
            <v>5760562.5</v>
          </cell>
        </row>
        <row r="803">
          <cell r="B803" t="str">
            <v>FPUS2</v>
          </cell>
          <cell r="G803">
            <v>2806182.56</v>
          </cell>
        </row>
        <row r="804">
          <cell r="B804" t="str">
            <v>FPUS2</v>
          </cell>
          <cell r="G804">
            <v>2806187.3280000002</v>
          </cell>
        </row>
        <row r="805">
          <cell r="B805" t="str">
            <v>FPUS2</v>
          </cell>
          <cell r="G805">
            <v>2225613</v>
          </cell>
        </row>
        <row r="806">
          <cell r="B806" t="str">
            <v>FPUS2</v>
          </cell>
          <cell r="G806">
            <v>2190747</v>
          </cell>
        </row>
        <row r="807">
          <cell r="B807" t="str">
            <v>FPUS2</v>
          </cell>
          <cell r="G807">
            <v>2702115</v>
          </cell>
        </row>
        <row r="808">
          <cell r="B808" t="str">
            <v>FPUS2</v>
          </cell>
          <cell r="G808">
            <v>2539407</v>
          </cell>
        </row>
        <row r="809">
          <cell r="B809" t="str">
            <v>FPUS1</v>
          </cell>
          <cell r="G809">
            <v>1330001.0635000002</v>
          </cell>
        </row>
        <row r="810">
          <cell r="B810" t="str">
            <v>FPUS1</v>
          </cell>
          <cell r="G810">
            <v>720326.73200000008</v>
          </cell>
        </row>
        <row r="811">
          <cell r="B811" t="str">
            <v>FPUS1</v>
          </cell>
          <cell r="G811">
            <v>1630441.7890000001</v>
          </cell>
        </row>
        <row r="812">
          <cell r="B812" t="str">
            <v>FPUS2</v>
          </cell>
          <cell r="G812">
            <v>1103568.875</v>
          </cell>
        </row>
        <row r="813">
          <cell r="B813" t="str">
            <v>FPUS2</v>
          </cell>
          <cell r="G813">
            <v>1847820</v>
          </cell>
        </row>
        <row r="814">
          <cell r="B814" t="str">
            <v>FPUS2</v>
          </cell>
          <cell r="G814">
            <v>7385300</v>
          </cell>
        </row>
        <row r="815">
          <cell r="B815" t="str">
            <v>FPUS2</v>
          </cell>
          <cell r="G815">
            <v>2119402.5</v>
          </cell>
        </row>
        <row r="816">
          <cell r="B816" t="str">
            <v>FPUS2</v>
          </cell>
          <cell r="G816">
            <v>2360175.7725</v>
          </cell>
        </row>
        <row r="817">
          <cell r="B817" t="str">
            <v>FPUS2</v>
          </cell>
          <cell r="G817">
            <v>1864830.24</v>
          </cell>
        </row>
        <row r="818">
          <cell r="B818" t="str">
            <v>FPUS2</v>
          </cell>
          <cell r="G818">
            <v>2868969.6</v>
          </cell>
        </row>
        <row r="819">
          <cell r="B819" t="str">
            <v>FPUS2</v>
          </cell>
          <cell r="G819">
            <v>2127026.25</v>
          </cell>
        </row>
        <row r="820">
          <cell r="B820" t="str">
            <v>FPUS2</v>
          </cell>
          <cell r="G820">
            <v>72269.667499999996</v>
          </cell>
        </row>
        <row r="821">
          <cell r="B821" t="str">
            <v>FPUS2</v>
          </cell>
          <cell r="G821">
            <v>2475538.3574999999</v>
          </cell>
        </row>
        <row r="822">
          <cell r="B822" t="str">
            <v>FPUS2</v>
          </cell>
          <cell r="G822">
            <v>2196168.9750000001</v>
          </cell>
        </row>
        <row r="823">
          <cell r="B823" t="str">
            <v>FPUS2</v>
          </cell>
          <cell r="G823">
            <v>2351117.34</v>
          </cell>
        </row>
        <row r="824">
          <cell r="B824" t="str">
            <v>FPUS2</v>
          </cell>
          <cell r="G824">
            <v>2351117.34</v>
          </cell>
        </row>
        <row r="825">
          <cell r="B825" t="str">
            <v>FPUS2</v>
          </cell>
          <cell r="G825">
            <v>2747394</v>
          </cell>
        </row>
        <row r="826">
          <cell r="B826" t="str">
            <v>FPUS2</v>
          </cell>
          <cell r="G826">
            <v>2083672.5</v>
          </cell>
        </row>
        <row r="827">
          <cell r="B827" t="str">
            <v>FPUS2</v>
          </cell>
          <cell r="G827">
            <v>917580</v>
          </cell>
        </row>
        <row r="828">
          <cell r="B828" t="str">
            <v>FPUS2</v>
          </cell>
          <cell r="G828">
            <v>1920204</v>
          </cell>
        </row>
        <row r="829">
          <cell r="B829" t="str">
            <v>FPUS1</v>
          </cell>
          <cell r="G829">
            <v>1791616.77</v>
          </cell>
        </row>
        <row r="830">
          <cell r="B830" t="str">
            <v>FPUS1</v>
          </cell>
          <cell r="G830">
            <v>421142.87759999995</v>
          </cell>
        </row>
        <row r="831">
          <cell r="B831" t="str">
            <v>FPUS2</v>
          </cell>
          <cell r="G831">
            <v>2247768.0225</v>
          </cell>
        </row>
        <row r="832">
          <cell r="B832" t="str">
            <v>FPUS2</v>
          </cell>
          <cell r="G832">
            <v>3840275.25</v>
          </cell>
        </row>
        <row r="833">
          <cell r="B833" t="str">
            <v>FPUS2</v>
          </cell>
          <cell r="G833">
            <v>2324896.3295</v>
          </cell>
        </row>
        <row r="834">
          <cell r="B834" t="str">
            <v>FPUS2</v>
          </cell>
          <cell r="G834">
            <v>2130219</v>
          </cell>
        </row>
        <row r="835">
          <cell r="B835" t="str">
            <v>FPUS2</v>
          </cell>
          <cell r="G835">
            <v>436476.94500000001</v>
          </cell>
        </row>
        <row r="836">
          <cell r="B836" t="str">
            <v>FPUS2</v>
          </cell>
          <cell r="G836">
            <v>2421531</v>
          </cell>
        </row>
        <row r="837">
          <cell r="B837" t="str">
            <v>FPUS2</v>
          </cell>
          <cell r="G837">
            <v>2126664.54</v>
          </cell>
        </row>
        <row r="838">
          <cell r="B838" t="str">
            <v>FPUS2</v>
          </cell>
          <cell r="G838">
            <v>689989.44499999995</v>
          </cell>
        </row>
        <row r="839">
          <cell r="B839" t="str">
            <v>FPUS2</v>
          </cell>
          <cell r="G839">
            <v>1895004.21</v>
          </cell>
        </row>
        <row r="840">
          <cell r="B840" t="str">
            <v>FPUS2</v>
          </cell>
          <cell r="G840">
            <v>2674023.0075000003</v>
          </cell>
        </row>
        <row r="841">
          <cell r="B841" t="str">
            <v>FPUS2</v>
          </cell>
          <cell r="G841">
            <v>5506367.0363999996</v>
          </cell>
        </row>
        <row r="842">
          <cell r="B842" t="str">
            <v>FPUS2</v>
          </cell>
          <cell r="G842">
            <v>1928485.2250999999</v>
          </cell>
        </row>
        <row r="843">
          <cell r="B843" t="str">
            <v>FPUS2</v>
          </cell>
          <cell r="G843">
            <v>1928485.2250999999</v>
          </cell>
        </row>
        <row r="844">
          <cell r="B844" t="str">
            <v>FPUS2</v>
          </cell>
          <cell r="G844">
            <v>1928485.2250999999</v>
          </cell>
        </row>
        <row r="845">
          <cell r="B845" t="str">
            <v>FPUS2</v>
          </cell>
          <cell r="G845">
            <v>2385842.2398999999</v>
          </cell>
        </row>
        <row r="846">
          <cell r="B846" t="str">
            <v>FPUS2</v>
          </cell>
          <cell r="G846">
            <v>2385842.2398999999</v>
          </cell>
        </row>
        <row r="847">
          <cell r="B847" t="str">
            <v>FPUS2</v>
          </cell>
          <cell r="G847">
            <v>2555553</v>
          </cell>
        </row>
        <row r="848">
          <cell r="B848" t="str">
            <v>FPUS2</v>
          </cell>
          <cell r="G848">
            <v>1988695.8</v>
          </cell>
        </row>
        <row r="849">
          <cell r="B849" t="str">
            <v>FPUS2</v>
          </cell>
          <cell r="G849">
            <v>2372479.2000000002</v>
          </cell>
        </row>
        <row r="850">
          <cell r="B850" t="str">
            <v>FPUS2</v>
          </cell>
          <cell r="G850">
            <v>1000225.2386</v>
          </cell>
        </row>
        <row r="851">
          <cell r="B851" t="str">
            <v>FPUS2</v>
          </cell>
          <cell r="G851">
            <v>3909187.2694000001</v>
          </cell>
        </row>
        <row r="852">
          <cell r="B852" t="str">
            <v>FPUS2</v>
          </cell>
          <cell r="G852">
            <v>1432032.1358</v>
          </cell>
        </row>
        <row r="853">
          <cell r="B853" t="str">
            <v>FPUS2</v>
          </cell>
          <cell r="G853">
            <v>1278717.0928</v>
          </cell>
        </row>
        <row r="854">
          <cell r="B854" t="str">
            <v>FPUS2</v>
          </cell>
          <cell r="G854">
            <v>1097428.1376</v>
          </cell>
        </row>
        <row r="855">
          <cell r="B855" t="str">
            <v>FPUS2</v>
          </cell>
          <cell r="G855">
            <v>2241540.6</v>
          </cell>
        </row>
        <row r="856">
          <cell r="B856" t="str">
            <v>FPUS2</v>
          </cell>
          <cell r="G856">
            <v>2241540.6</v>
          </cell>
        </row>
        <row r="857">
          <cell r="B857" t="str">
            <v>FPUS2</v>
          </cell>
          <cell r="G857">
            <v>2241540.6</v>
          </cell>
        </row>
        <row r="858">
          <cell r="B858" t="str">
            <v>FPUS2</v>
          </cell>
          <cell r="G858">
            <v>2130461.2000000002</v>
          </cell>
        </row>
        <row r="859">
          <cell r="B859" t="str">
            <v>FPUS2</v>
          </cell>
          <cell r="G859">
            <v>3832686</v>
          </cell>
        </row>
        <row r="860">
          <cell r="B860" t="str">
            <v>FPUS2</v>
          </cell>
          <cell r="G860">
            <v>2446367.44</v>
          </cell>
        </row>
        <row r="861">
          <cell r="B861" t="str">
            <v>FPUS2</v>
          </cell>
          <cell r="G861">
            <v>2801702.4</v>
          </cell>
        </row>
        <row r="862">
          <cell r="B862" t="str">
            <v>FPUS2</v>
          </cell>
          <cell r="G862">
            <v>2312605.2096000002</v>
          </cell>
        </row>
        <row r="863">
          <cell r="B863" t="str">
            <v>FPUS2</v>
          </cell>
          <cell r="G863">
            <v>2129597.58</v>
          </cell>
        </row>
        <row r="864">
          <cell r="B864" t="str">
            <v>FPUS2</v>
          </cell>
          <cell r="G864">
            <v>4288320</v>
          </cell>
        </row>
        <row r="865">
          <cell r="B865" t="str">
            <v>FPUS2</v>
          </cell>
          <cell r="G865">
            <v>2365812.54</v>
          </cell>
        </row>
        <row r="866">
          <cell r="B866" t="str">
            <v>FPUS2</v>
          </cell>
          <cell r="G866">
            <v>2102468</v>
          </cell>
        </row>
        <row r="867">
          <cell r="B867" t="str">
            <v>FPUS2</v>
          </cell>
          <cell r="G867">
            <v>2102468</v>
          </cell>
        </row>
        <row r="868">
          <cell r="B868" t="str">
            <v>FPUS2</v>
          </cell>
          <cell r="G868">
            <v>2162028</v>
          </cell>
        </row>
        <row r="869">
          <cell r="B869" t="str">
            <v>FPUS2</v>
          </cell>
          <cell r="G869">
            <v>2162028</v>
          </cell>
        </row>
        <row r="870">
          <cell r="B870" t="str">
            <v>FPUS2</v>
          </cell>
          <cell r="G870">
            <v>2491662.8200000003</v>
          </cell>
        </row>
        <row r="871">
          <cell r="B871" t="str">
            <v>FPUS2</v>
          </cell>
          <cell r="G871">
            <v>4259195.16</v>
          </cell>
        </row>
        <row r="872">
          <cell r="B872" t="str">
            <v>FPUS1</v>
          </cell>
          <cell r="G872">
            <v>4956774.8549000006</v>
          </cell>
        </row>
        <row r="873">
          <cell r="B873" t="str">
            <v>FPUS1</v>
          </cell>
          <cell r="G873">
            <v>324810.06</v>
          </cell>
        </row>
        <row r="874">
          <cell r="B874" t="str">
            <v>FPUS2</v>
          </cell>
          <cell r="G874">
            <v>2726986.08</v>
          </cell>
        </row>
        <row r="875">
          <cell r="B875" t="str">
            <v>FPUS2</v>
          </cell>
          <cell r="G875">
            <v>2076154.0800000003</v>
          </cell>
        </row>
        <row r="876">
          <cell r="B876" t="str">
            <v>FPUS2</v>
          </cell>
          <cell r="G876">
            <v>2721088.5</v>
          </cell>
        </row>
        <row r="877">
          <cell r="B877" t="str">
            <v>FPUS2</v>
          </cell>
          <cell r="G877">
            <v>2532627.2790000001</v>
          </cell>
        </row>
        <row r="878">
          <cell r="B878" t="str">
            <v>FPUS2</v>
          </cell>
          <cell r="G878">
            <v>2306181.15</v>
          </cell>
        </row>
        <row r="879">
          <cell r="B879" t="str">
            <v>FPUS2</v>
          </cell>
          <cell r="G879">
            <v>2306181.15</v>
          </cell>
        </row>
        <row r="880">
          <cell r="B880" t="str">
            <v>FPUS2</v>
          </cell>
          <cell r="G880">
            <v>2306181.15</v>
          </cell>
        </row>
        <row r="881">
          <cell r="B881" t="str">
            <v>FPUS2</v>
          </cell>
          <cell r="G881">
            <v>2346712.41</v>
          </cell>
        </row>
        <row r="882">
          <cell r="B882" t="str">
            <v>FPUS2</v>
          </cell>
          <cell r="G882">
            <v>2346712.41</v>
          </cell>
        </row>
        <row r="883">
          <cell r="B883" t="str">
            <v>FPUS2</v>
          </cell>
          <cell r="G883">
            <v>2227170</v>
          </cell>
        </row>
        <row r="884">
          <cell r="B884" t="str">
            <v>FPUS2</v>
          </cell>
          <cell r="G884">
            <v>2070250</v>
          </cell>
        </row>
        <row r="885">
          <cell r="B885" t="str">
            <v>FPUS2</v>
          </cell>
          <cell r="G885">
            <v>1169198.8</v>
          </cell>
        </row>
        <row r="886">
          <cell r="B886" t="str">
            <v>FPUS2</v>
          </cell>
          <cell r="G886">
            <v>1950884.375</v>
          </cell>
        </row>
        <row r="887">
          <cell r="B887" t="str">
            <v>FPUS2</v>
          </cell>
          <cell r="G887">
            <v>1941725.52</v>
          </cell>
        </row>
        <row r="888">
          <cell r="B888" t="str">
            <v>FPUS2</v>
          </cell>
          <cell r="G888">
            <v>1063832.3999999999</v>
          </cell>
        </row>
        <row r="889">
          <cell r="B889" t="str">
            <v>FPUS1</v>
          </cell>
          <cell r="G889">
            <v>446498.24</v>
          </cell>
        </row>
        <row r="890">
          <cell r="B890" t="str">
            <v>FPUS1</v>
          </cell>
          <cell r="G890">
            <v>512869.60000000003</v>
          </cell>
        </row>
        <row r="891">
          <cell r="B891" t="str">
            <v>FPUS1</v>
          </cell>
          <cell r="G891">
            <v>645612.32000000007</v>
          </cell>
        </row>
        <row r="892">
          <cell r="B892" t="str">
            <v>FPUS2</v>
          </cell>
          <cell r="G892">
            <v>2071024.65</v>
          </cell>
        </row>
        <row r="893">
          <cell r="B893" t="str">
            <v>FPUS2</v>
          </cell>
          <cell r="G893">
            <v>2333404.6647000001</v>
          </cell>
        </row>
        <row r="894">
          <cell r="B894" t="str">
            <v>FPUS2</v>
          </cell>
          <cell r="G894">
            <v>2889600</v>
          </cell>
        </row>
        <row r="895">
          <cell r="B895" t="str">
            <v>FPUS1</v>
          </cell>
          <cell r="G895">
            <v>421664.6</v>
          </cell>
        </row>
        <row r="896">
          <cell r="B896" t="str">
            <v>FPUS1</v>
          </cell>
          <cell r="G896">
            <v>343071.60000000003</v>
          </cell>
        </row>
        <row r="897">
          <cell r="B897" t="str">
            <v>FPUS2</v>
          </cell>
          <cell r="G897">
            <v>724879.54</v>
          </cell>
        </row>
        <row r="898">
          <cell r="B898" t="str">
            <v>FPUS2</v>
          </cell>
          <cell r="G898">
            <v>2249438.125</v>
          </cell>
        </row>
        <row r="899">
          <cell r="B899" t="str">
            <v>FPUS2</v>
          </cell>
          <cell r="G899">
            <v>2955703.68</v>
          </cell>
        </row>
        <row r="900">
          <cell r="B900" t="str">
            <v>FPUS2</v>
          </cell>
          <cell r="G900">
            <v>1855857.4080000003</v>
          </cell>
        </row>
        <row r="901">
          <cell r="B901" t="str">
            <v>FPUS2</v>
          </cell>
          <cell r="G901">
            <v>5406694.1952</v>
          </cell>
        </row>
        <row r="902">
          <cell r="B902" t="str">
            <v>FPUS2</v>
          </cell>
          <cell r="G902">
            <v>10833903.4232</v>
          </cell>
        </row>
        <row r="903">
          <cell r="B903" t="str">
            <v>FPUS2</v>
          </cell>
          <cell r="G903">
            <v>8995912.5971000008</v>
          </cell>
        </row>
        <row r="904">
          <cell r="B904" t="str">
            <v>FPUS2</v>
          </cell>
          <cell r="G904">
            <v>8988425.5746999998</v>
          </cell>
        </row>
        <row r="905">
          <cell r="B905" t="str">
            <v>FPUS2</v>
          </cell>
          <cell r="G905">
            <v>12913758.139600001</v>
          </cell>
        </row>
        <row r="906">
          <cell r="B906" t="str">
            <v>FPUS2</v>
          </cell>
          <cell r="G906">
            <v>12852645.888</v>
          </cell>
        </row>
        <row r="907">
          <cell r="B907" t="str">
            <v>FSUS2</v>
          </cell>
          <cell r="G907">
            <v>1321614</v>
          </cell>
        </row>
        <row r="908">
          <cell r="B908" t="str">
            <v>FSUS2</v>
          </cell>
          <cell r="G908">
            <v>2865259.5729999999</v>
          </cell>
        </row>
        <row r="909">
          <cell r="B909" t="str">
            <v>FSUS2</v>
          </cell>
          <cell r="G909">
            <v>469709.23199999996</v>
          </cell>
        </row>
        <row r="910">
          <cell r="B910" t="str">
            <v>FSUS2</v>
          </cell>
          <cell r="G910">
            <v>2332223.2000000002</v>
          </cell>
        </row>
        <row r="911">
          <cell r="B911" t="str">
            <v>FSUS2</v>
          </cell>
          <cell r="G911">
            <v>1322470.8</v>
          </cell>
        </row>
        <row r="912">
          <cell r="B912" t="str">
            <v>FSUS2</v>
          </cell>
          <cell r="G912">
            <v>2889416.145</v>
          </cell>
        </row>
        <row r="913">
          <cell r="B913" t="str">
            <v>FSUS2</v>
          </cell>
          <cell r="G913">
            <v>1078293.3311999999</v>
          </cell>
        </row>
        <row r="914">
          <cell r="B914" t="str">
            <v>FPEU2</v>
          </cell>
          <cell r="G914">
            <v>4642650</v>
          </cell>
        </row>
        <row r="915">
          <cell r="B915" t="str">
            <v>FPEU2</v>
          </cell>
          <cell r="G915">
            <v>7224300</v>
          </cell>
        </row>
        <row r="916">
          <cell r="B916" t="str">
            <v>FPEU2</v>
          </cell>
          <cell r="G916">
            <v>5113600</v>
          </cell>
        </row>
        <row r="917">
          <cell r="B917" t="str">
            <v>FPEU2</v>
          </cell>
          <cell r="G917">
            <v>9922500</v>
          </cell>
        </row>
        <row r="918">
          <cell r="B918" t="str">
            <v>FPEU2</v>
          </cell>
          <cell r="G918">
            <v>2050603.0000000002</v>
          </cell>
        </row>
        <row r="919">
          <cell r="B919" t="str">
            <v>FSEU2</v>
          </cell>
          <cell r="G919">
            <v>114730000</v>
          </cell>
        </row>
        <row r="920">
          <cell r="B920" t="str">
            <v>FPUK2</v>
          </cell>
          <cell r="G920">
            <v>736741.04</v>
          </cell>
        </row>
        <row r="921">
          <cell r="B921" t="str">
            <v>FPUS2</v>
          </cell>
          <cell r="G921">
            <v>2328300</v>
          </cell>
        </row>
        <row r="922">
          <cell r="B922" t="str">
            <v>FPUS2</v>
          </cell>
          <cell r="G922">
            <v>1224875</v>
          </cell>
        </row>
        <row r="923">
          <cell r="B923" t="str">
            <v>FPUS2</v>
          </cell>
          <cell r="G923">
            <v>777411.7</v>
          </cell>
        </row>
        <row r="924">
          <cell r="B924" t="str">
            <v>FPUS2</v>
          </cell>
          <cell r="G924">
            <v>1196018</v>
          </cell>
        </row>
        <row r="925">
          <cell r="B925" t="str">
            <v>FPUS1</v>
          </cell>
          <cell r="G925">
            <v>2115400</v>
          </cell>
        </row>
        <row r="926">
          <cell r="B926" t="str">
            <v>FPUS1</v>
          </cell>
          <cell r="G926">
            <v>2024740</v>
          </cell>
        </row>
        <row r="927">
          <cell r="B927" t="str">
            <v>FPUS2</v>
          </cell>
          <cell r="G927">
            <v>8370824</v>
          </cell>
        </row>
        <row r="928">
          <cell r="B928" t="str">
            <v>FPUS2</v>
          </cell>
          <cell r="G928">
            <v>8991525</v>
          </cell>
        </row>
        <row r="929">
          <cell r="B929" t="str">
            <v>FSUS2</v>
          </cell>
          <cell r="G929">
            <v>38142300</v>
          </cell>
        </row>
        <row r="930">
          <cell r="B930" t="str">
            <v>FPUS2</v>
          </cell>
          <cell r="G930">
            <v>6109000</v>
          </cell>
        </row>
        <row r="931">
          <cell r="B931" t="str">
            <v>FPUS2</v>
          </cell>
          <cell r="G931">
            <v>12396000</v>
          </cell>
        </row>
        <row r="932">
          <cell r="B932" t="str">
            <v>FPUS2</v>
          </cell>
          <cell r="G932">
            <v>6182000</v>
          </cell>
        </row>
        <row r="933">
          <cell r="B933" t="str">
            <v>FPUS2</v>
          </cell>
          <cell r="G933">
            <v>12376000</v>
          </cell>
        </row>
        <row r="934">
          <cell r="B934" t="str">
            <v>FPUS2</v>
          </cell>
          <cell r="G934">
            <v>12410000</v>
          </cell>
        </row>
        <row r="935">
          <cell r="B935" t="str">
            <v>FPUS2</v>
          </cell>
          <cell r="G935">
            <v>6190000</v>
          </cell>
        </row>
        <row r="936">
          <cell r="B936" t="str">
            <v>FPUS2</v>
          </cell>
          <cell r="G936">
            <v>6119000</v>
          </cell>
        </row>
        <row r="937">
          <cell r="B937" t="str">
            <v>FPUS2</v>
          </cell>
          <cell r="G937">
            <v>6189000</v>
          </cell>
        </row>
        <row r="938">
          <cell r="B938" t="str">
            <v>FPUS2</v>
          </cell>
          <cell r="G938">
            <v>6186000</v>
          </cell>
        </row>
        <row r="939">
          <cell r="B939" t="str">
            <v>FPUS2</v>
          </cell>
          <cell r="G939">
            <v>6118000</v>
          </cell>
        </row>
        <row r="940">
          <cell r="B940" t="str">
            <v>FPUS2</v>
          </cell>
          <cell r="G940">
            <v>6103000</v>
          </cell>
        </row>
        <row r="941">
          <cell r="B941" t="str">
            <v>FPUS2</v>
          </cell>
          <cell r="G941">
            <v>6190000</v>
          </cell>
        </row>
        <row r="942">
          <cell r="B942" t="str">
            <v>FPUS2</v>
          </cell>
          <cell r="G942">
            <v>6147000</v>
          </cell>
        </row>
        <row r="943">
          <cell r="B943" t="str">
            <v>FPUS2</v>
          </cell>
          <cell r="G943">
            <v>6185000</v>
          </cell>
        </row>
        <row r="944">
          <cell r="B944" t="str">
            <v>FPUS2</v>
          </cell>
          <cell r="G944">
            <v>6128000</v>
          </cell>
        </row>
        <row r="945">
          <cell r="B945" t="str">
            <v>FPUS2</v>
          </cell>
          <cell r="G945">
            <v>6203000</v>
          </cell>
        </row>
        <row r="946">
          <cell r="B946" t="str">
            <v>FPUS2</v>
          </cell>
          <cell r="G946">
            <v>6189000</v>
          </cell>
        </row>
        <row r="947">
          <cell r="B947" t="str">
            <v>FPUS2</v>
          </cell>
          <cell r="G947">
            <v>6114000</v>
          </cell>
        </row>
        <row r="948">
          <cell r="B948" t="str">
            <v>FPUS2</v>
          </cell>
          <cell r="G948">
            <v>6185000</v>
          </cell>
        </row>
        <row r="949">
          <cell r="B949" t="str">
            <v>FPEU2</v>
          </cell>
          <cell r="G949">
            <v>41730000</v>
          </cell>
        </row>
        <row r="950">
          <cell r="B950" t="str">
            <v>FPEU2</v>
          </cell>
          <cell r="G950">
            <v>12262392.5</v>
          </cell>
        </row>
        <row r="951">
          <cell r="B951" t="str">
            <v>FPEU2</v>
          </cell>
          <cell r="G951">
            <v>16572000</v>
          </cell>
        </row>
        <row r="952">
          <cell r="B952" t="str">
            <v>FPEU2</v>
          </cell>
          <cell r="G952">
            <v>4075820.5759999999</v>
          </cell>
        </row>
        <row r="953">
          <cell r="B953" t="str">
            <v>FPEU2</v>
          </cell>
          <cell r="G953">
            <v>1836070.4179999998</v>
          </cell>
        </row>
        <row r="954">
          <cell r="B954" t="str">
            <v>FPEU2</v>
          </cell>
          <cell r="G954">
            <v>1960565.0688000002</v>
          </cell>
        </row>
        <row r="955">
          <cell r="B955" t="str">
            <v>FPEU2</v>
          </cell>
          <cell r="G955">
            <v>2751805.4399999999</v>
          </cell>
        </row>
        <row r="956">
          <cell r="B956" t="str">
            <v>FPEU2</v>
          </cell>
          <cell r="G956">
            <v>1248563.8219999999</v>
          </cell>
        </row>
        <row r="957">
          <cell r="B957" t="str">
            <v>FPEU2</v>
          </cell>
          <cell r="G957">
            <v>10363909.92</v>
          </cell>
        </row>
        <row r="958">
          <cell r="B958" t="str">
            <v>FPEU2</v>
          </cell>
          <cell r="G958">
            <v>976532.71199999994</v>
          </cell>
        </row>
        <row r="959">
          <cell r="B959" t="str">
            <v>FPEU2</v>
          </cell>
          <cell r="G959">
            <v>3149012.8219999997</v>
          </cell>
        </row>
        <row r="960">
          <cell r="B960" t="str">
            <v>FPEU2</v>
          </cell>
          <cell r="G960">
            <v>2792977.2</v>
          </cell>
        </row>
        <row r="961">
          <cell r="B961" t="str">
            <v>FPEU2</v>
          </cell>
          <cell r="G961">
            <v>3346143.64</v>
          </cell>
        </row>
        <row r="962">
          <cell r="B962" t="str">
            <v>FPUK2</v>
          </cell>
          <cell r="G962">
            <v>1243228.3199999998</v>
          </cell>
        </row>
        <row r="963">
          <cell r="B963" t="str">
            <v>FPUK2</v>
          </cell>
          <cell r="G963">
            <v>4469760</v>
          </cell>
        </row>
        <row r="964">
          <cell r="B964" t="str">
            <v>FPUK2</v>
          </cell>
          <cell r="G964">
            <v>768937.93131000001</v>
          </cell>
        </row>
        <row r="965">
          <cell r="B965" t="str">
            <v>FPUK2</v>
          </cell>
          <cell r="G965">
            <v>5037242.5920000002</v>
          </cell>
        </row>
        <row r="966">
          <cell r="B966" t="str">
            <v>FPUK2</v>
          </cell>
          <cell r="G966">
            <v>2004071.88</v>
          </cell>
        </row>
        <row r="967">
          <cell r="B967" t="str">
            <v>FPUK2</v>
          </cell>
          <cell r="G967">
            <v>1800607.5</v>
          </cell>
        </row>
        <row r="968">
          <cell r="B968" t="str">
            <v>FPUK2</v>
          </cell>
          <cell r="G968">
            <v>3148200</v>
          </cell>
        </row>
        <row r="969">
          <cell r="B969" t="str">
            <v>FPUK2</v>
          </cell>
          <cell r="G969">
            <v>364080</v>
          </cell>
        </row>
        <row r="970">
          <cell r="B970" t="str">
            <v>FPUK2</v>
          </cell>
          <cell r="G970">
            <v>1850211.243</v>
          </cell>
        </row>
        <row r="971">
          <cell r="B971" t="str">
            <v>FPUK2</v>
          </cell>
          <cell r="G971">
            <v>6615648</v>
          </cell>
        </row>
        <row r="972">
          <cell r="B972" t="str">
            <v>FPUK2</v>
          </cell>
          <cell r="G972">
            <v>1906525.83</v>
          </cell>
        </row>
        <row r="973">
          <cell r="B973" t="str">
            <v>FPUK2</v>
          </cell>
          <cell r="G973">
            <v>154731.04005000001</v>
          </cell>
        </row>
        <row r="974">
          <cell r="B974" t="str">
            <v>FPUK2</v>
          </cell>
          <cell r="G974">
            <v>731600</v>
          </cell>
        </row>
        <row r="975">
          <cell r="B975" t="str">
            <v>FPUK2</v>
          </cell>
          <cell r="G975">
            <v>4919802.5500000007</v>
          </cell>
        </row>
        <row r="976">
          <cell r="B976" t="str">
            <v>FPUK2</v>
          </cell>
          <cell r="G976">
            <v>1335061.45</v>
          </cell>
        </row>
        <row r="977">
          <cell r="B977" t="str">
            <v>FPUK2</v>
          </cell>
          <cell r="G977">
            <v>5076879.2</v>
          </cell>
        </row>
        <row r="978">
          <cell r="B978" t="str">
            <v>FPUK2</v>
          </cell>
          <cell r="G978">
            <v>728748</v>
          </cell>
        </row>
        <row r="979">
          <cell r="B979" t="str">
            <v>FPUK2</v>
          </cell>
          <cell r="G979">
            <v>549280.22931600001</v>
          </cell>
        </row>
        <row r="980">
          <cell r="B980" t="str">
            <v>FPUK2</v>
          </cell>
          <cell r="G980">
            <v>833436.17799999996</v>
          </cell>
        </row>
        <row r="981">
          <cell r="B981" t="str">
            <v>FPUK2</v>
          </cell>
          <cell r="G981">
            <v>3947120.7600000002</v>
          </cell>
        </row>
        <row r="982">
          <cell r="B982" t="str">
            <v>FPUK2</v>
          </cell>
          <cell r="G982">
            <v>2030625</v>
          </cell>
        </row>
        <row r="983">
          <cell r="B983" t="str">
            <v>FPUK2</v>
          </cell>
          <cell r="G983">
            <v>1126240.2216</v>
          </cell>
        </row>
        <row r="984">
          <cell r="B984" t="str">
            <v>FPUK2</v>
          </cell>
          <cell r="G984">
            <v>5348947.8000000007</v>
          </cell>
        </row>
        <row r="985">
          <cell r="B985" t="str">
            <v>FPUK2</v>
          </cell>
          <cell r="G985">
            <v>4068579</v>
          </cell>
        </row>
        <row r="986">
          <cell r="B986" t="str">
            <v>FPUK2</v>
          </cell>
          <cell r="G986">
            <v>730646.4</v>
          </cell>
        </row>
        <row r="987">
          <cell r="B987" t="str">
            <v>FPUK2</v>
          </cell>
          <cell r="G987">
            <v>4132159.85</v>
          </cell>
        </row>
        <row r="988">
          <cell r="B988" t="str">
            <v>FPUK2</v>
          </cell>
          <cell r="G988">
            <v>1075354.75</v>
          </cell>
        </row>
        <row r="989">
          <cell r="B989" t="str">
            <v>FPUS2</v>
          </cell>
          <cell r="G989">
            <v>30470000</v>
          </cell>
        </row>
        <row r="990">
          <cell r="B990" t="str">
            <v>FPUS2</v>
          </cell>
          <cell r="G990">
            <v>30560000</v>
          </cell>
        </row>
        <row r="991">
          <cell r="B991" t="str">
            <v>FPUS2</v>
          </cell>
          <cell r="G991">
            <v>61320000</v>
          </cell>
        </row>
        <row r="992">
          <cell r="B992" t="str">
            <v>FPUS2</v>
          </cell>
          <cell r="G992">
            <v>61500000</v>
          </cell>
        </row>
        <row r="993">
          <cell r="B993" t="str">
            <v>FPUS2</v>
          </cell>
          <cell r="G993">
            <v>2503893.1120000002</v>
          </cell>
        </row>
        <row r="994">
          <cell r="B994" t="str">
            <v>FPUS2</v>
          </cell>
          <cell r="G994">
            <v>4864396.5</v>
          </cell>
        </row>
        <row r="995">
          <cell r="B995" t="str">
            <v>FPUS2</v>
          </cell>
          <cell r="G995">
            <v>2555356.3884999999</v>
          </cell>
        </row>
        <row r="996">
          <cell r="B996" t="str">
            <v>FPUS2</v>
          </cell>
          <cell r="G996">
            <v>4950126.8</v>
          </cell>
        </row>
        <row r="997">
          <cell r="B997" t="str">
            <v>FPUS2</v>
          </cell>
          <cell r="G997">
            <v>2749408.7102999999</v>
          </cell>
        </row>
        <row r="998">
          <cell r="B998" t="str">
            <v>FPUS2</v>
          </cell>
          <cell r="G998">
            <v>2304390.1999999997</v>
          </cell>
        </row>
        <row r="999">
          <cell r="B999" t="str">
            <v>FPUS2</v>
          </cell>
          <cell r="G999">
            <v>4969737.5</v>
          </cell>
        </row>
        <row r="1000">
          <cell r="B1000" t="str">
            <v>FPUS2</v>
          </cell>
          <cell r="G1000">
            <v>2027191.4275</v>
          </cell>
        </row>
        <row r="1001">
          <cell r="B1001" t="str">
            <v>FPUS2</v>
          </cell>
          <cell r="G1001">
            <v>4755346.05</v>
          </cell>
        </row>
        <row r="1002">
          <cell r="B1002" t="str">
            <v>FPUS2</v>
          </cell>
          <cell r="G1002">
            <v>2989337.91</v>
          </cell>
        </row>
        <row r="1003">
          <cell r="B1003" t="str">
            <v>FPUS2</v>
          </cell>
          <cell r="G1003">
            <v>2684085.8190000001</v>
          </cell>
        </row>
        <row r="1004">
          <cell r="B1004" t="str">
            <v>FPUS2</v>
          </cell>
          <cell r="G1004">
            <v>2094961.5</v>
          </cell>
        </row>
        <row r="1005">
          <cell r="B1005" t="str">
            <v>FPUS2</v>
          </cell>
          <cell r="G1005">
            <v>3627285.0749999997</v>
          </cell>
        </row>
        <row r="1006">
          <cell r="B1006" t="str">
            <v>FPUS2</v>
          </cell>
          <cell r="G1006">
            <v>2137882.7400000002</v>
          </cell>
        </row>
        <row r="1007">
          <cell r="B1007" t="str">
            <v>FPUS2</v>
          </cell>
          <cell r="G1007">
            <v>2600320</v>
          </cell>
        </row>
        <row r="1008">
          <cell r="B1008" t="str">
            <v>FPUS2</v>
          </cell>
          <cell r="G1008">
            <v>4276488.8099999996</v>
          </cell>
        </row>
        <row r="1009">
          <cell r="B1009" t="str">
            <v>FPUS2</v>
          </cell>
          <cell r="G1009">
            <v>473314.33799999999</v>
          </cell>
        </row>
        <row r="1010">
          <cell r="B1010" t="str">
            <v>FPUS2</v>
          </cell>
          <cell r="G1010">
            <v>3835990.5999999996</v>
          </cell>
        </row>
        <row r="1011">
          <cell r="B1011" t="str">
            <v>FPUS2</v>
          </cell>
          <cell r="G1011">
            <v>7073858.9941000007</v>
          </cell>
        </row>
        <row r="1012">
          <cell r="B1012" t="str">
            <v>FPUS2</v>
          </cell>
          <cell r="G1012">
            <v>4385208.9462000001</v>
          </cell>
        </row>
        <row r="1013">
          <cell r="B1013" t="str">
            <v>FPUS2</v>
          </cell>
          <cell r="G1013">
            <v>1212.8</v>
          </cell>
        </row>
        <row r="1014">
          <cell r="B1014" t="str">
            <v>FPUS2</v>
          </cell>
          <cell r="G1014">
            <v>1912640</v>
          </cell>
        </row>
        <row r="1015">
          <cell r="B1015" t="str">
            <v>FPUS2</v>
          </cell>
          <cell r="G1015">
            <v>2181605</v>
          </cell>
        </row>
        <row r="1016">
          <cell r="B1016" t="str">
            <v>FPUS2</v>
          </cell>
          <cell r="G1016">
            <v>3477834.2123999996</v>
          </cell>
        </row>
        <row r="1017">
          <cell r="B1017" t="str">
            <v>FPUS2</v>
          </cell>
          <cell r="G1017">
            <v>4351347</v>
          </cell>
        </row>
        <row r="1018">
          <cell r="B1018" t="str">
            <v>FPUS2</v>
          </cell>
          <cell r="G1018">
            <v>3760618.6799999997</v>
          </cell>
        </row>
        <row r="1019">
          <cell r="B1019" t="str">
            <v>FPUS2</v>
          </cell>
          <cell r="G1019">
            <v>4267305</v>
          </cell>
        </row>
        <row r="1020">
          <cell r="B1020" t="str">
            <v>FPUS2</v>
          </cell>
          <cell r="G1020">
            <v>1445980.1608</v>
          </cell>
        </row>
        <row r="1021">
          <cell r="B1021" t="str">
            <v>FPUS2</v>
          </cell>
          <cell r="G1021">
            <v>789750.57642000006</v>
          </cell>
        </row>
        <row r="1022">
          <cell r="B1022" t="str">
            <v>FPUS2</v>
          </cell>
          <cell r="G1022">
            <v>2182700</v>
          </cell>
        </row>
        <row r="1023">
          <cell r="B1023" t="str">
            <v>FPUS2</v>
          </cell>
          <cell r="G1023">
            <v>1913600</v>
          </cell>
        </row>
        <row r="1024">
          <cell r="B1024" t="str">
            <v>FPUS2</v>
          </cell>
          <cell r="G1024">
            <v>2125179</v>
          </cell>
        </row>
        <row r="1025">
          <cell r="B1025" t="str">
            <v>FPUS2</v>
          </cell>
          <cell r="G1025">
            <v>2821817.5991999996</v>
          </cell>
        </row>
        <row r="1026">
          <cell r="B1026" t="str">
            <v>FPUS2</v>
          </cell>
          <cell r="G1026">
            <v>1861284.96</v>
          </cell>
        </row>
        <row r="1027">
          <cell r="B1027" t="str">
            <v>FPUS2</v>
          </cell>
          <cell r="G1027">
            <v>2208461.0155000002</v>
          </cell>
        </row>
        <row r="1028">
          <cell r="B1028" t="str">
            <v>FPUS2</v>
          </cell>
          <cell r="G1028">
            <v>4839703.1142999995</v>
          </cell>
        </row>
        <row r="1029">
          <cell r="B1029" t="str">
            <v>FPUS2</v>
          </cell>
          <cell r="G1029">
            <v>1900928.6772</v>
          </cell>
        </row>
        <row r="1030">
          <cell r="B1030" t="str">
            <v>FPUS2</v>
          </cell>
          <cell r="G1030">
            <v>2865639</v>
          </cell>
        </row>
        <row r="1031">
          <cell r="B1031" t="str">
            <v>FPUS2</v>
          </cell>
          <cell r="G1031">
            <v>2217755.4</v>
          </cell>
        </row>
        <row r="1032">
          <cell r="B1032" t="str">
            <v>FPUS2</v>
          </cell>
          <cell r="G1032">
            <v>4147802.4</v>
          </cell>
        </row>
        <row r="1033">
          <cell r="B1033" t="str">
            <v>FPUS2</v>
          </cell>
          <cell r="G1033">
            <v>667996.80000000005</v>
          </cell>
        </row>
        <row r="1034">
          <cell r="B1034" t="str">
            <v>FPUS2</v>
          </cell>
          <cell r="G1034">
            <v>2159010</v>
          </cell>
        </row>
        <row r="1035">
          <cell r="B1035" t="str">
            <v>FPUS2</v>
          </cell>
          <cell r="G1035">
            <v>2462854.7280000001</v>
          </cell>
        </row>
        <row r="1036">
          <cell r="B1036" t="str">
            <v>FPUS2</v>
          </cell>
          <cell r="G1036">
            <v>5287747.5</v>
          </cell>
        </row>
        <row r="1037">
          <cell r="B1037" t="str">
            <v>FPUS2</v>
          </cell>
          <cell r="G1037">
            <v>5305576.1896000002</v>
          </cell>
        </row>
        <row r="1038">
          <cell r="B1038" t="str">
            <v>FPUS2</v>
          </cell>
          <cell r="G1038">
            <v>2026072.5547999998</v>
          </cell>
        </row>
        <row r="1039">
          <cell r="B1039" t="str">
            <v>FPUS2</v>
          </cell>
          <cell r="G1039">
            <v>1499565.21</v>
          </cell>
        </row>
        <row r="1040">
          <cell r="B1040" t="str">
            <v>FPUS2</v>
          </cell>
          <cell r="G1040">
            <v>4446095.0669999998</v>
          </cell>
        </row>
        <row r="1041">
          <cell r="B1041" t="str">
            <v>FPUS2</v>
          </cell>
          <cell r="G1041">
            <v>4149251.7</v>
          </cell>
        </row>
        <row r="1042">
          <cell r="B1042" t="str">
            <v>FPUS2</v>
          </cell>
          <cell r="G1042">
            <v>2977375.9050000003</v>
          </cell>
        </row>
        <row r="1043">
          <cell r="B1043" t="str">
            <v>FPUS2</v>
          </cell>
          <cell r="G1043">
            <v>3713106.8429999999</v>
          </cell>
        </row>
        <row r="1044">
          <cell r="B1044" t="str">
            <v>FPUS2</v>
          </cell>
          <cell r="G1044">
            <v>20202512.229399998</v>
          </cell>
        </row>
        <row r="1045">
          <cell r="B1045" t="str">
            <v>FPUS2</v>
          </cell>
          <cell r="G1045">
            <v>1215781.9955000002</v>
          </cell>
        </row>
        <row r="1046">
          <cell r="B1046" t="str">
            <v>FPUS2</v>
          </cell>
          <cell r="G1046">
            <v>3843676.6439999999</v>
          </cell>
        </row>
        <row r="1047">
          <cell r="B1047" t="str">
            <v>FPUS2</v>
          </cell>
          <cell r="G1047">
            <v>2455324.5120000001</v>
          </cell>
        </row>
        <row r="1048">
          <cell r="B1048" t="str">
            <v>FPUS2</v>
          </cell>
          <cell r="G1048">
            <v>1251695.2</v>
          </cell>
        </row>
        <row r="1049">
          <cell r="B1049" t="str">
            <v>FPUS2</v>
          </cell>
          <cell r="G1049">
            <v>1745237.58</v>
          </cell>
        </row>
        <row r="1050">
          <cell r="B1050" t="str">
            <v>FPUS2</v>
          </cell>
          <cell r="G1050">
            <v>3891331.08</v>
          </cell>
        </row>
        <row r="1051">
          <cell r="B1051" t="str">
            <v>FPUS2</v>
          </cell>
          <cell r="G1051">
            <v>4224743.25</v>
          </cell>
        </row>
        <row r="1052">
          <cell r="B1052" t="str">
            <v>FPUS2</v>
          </cell>
          <cell r="G1052">
            <v>1914560</v>
          </cell>
        </row>
        <row r="1053">
          <cell r="B1053" t="str">
            <v>FPUS2</v>
          </cell>
          <cell r="G1053">
            <v>1913280</v>
          </cell>
        </row>
        <row r="1054">
          <cell r="B1054" t="str">
            <v>FPUS2</v>
          </cell>
          <cell r="G1054">
            <v>1913280</v>
          </cell>
        </row>
        <row r="1055">
          <cell r="B1055" t="str">
            <v>FPUS2</v>
          </cell>
          <cell r="G1055">
            <v>1460232.1184</v>
          </cell>
        </row>
        <row r="1056">
          <cell r="B1056" t="str">
            <v>FPUS2</v>
          </cell>
          <cell r="G1056">
            <v>2654366.6520000002</v>
          </cell>
        </row>
        <row r="1057">
          <cell r="B1057" t="str">
            <v>FPUS2</v>
          </cell>
          <cell r="G1057">
            <v>2300250.96</v>
          </cell>
        </row>
        <row r="1058">
          <cell r="B1058" t="str">
            <v>FPUS2</v>
          </cell>
          <cell r="G1058">
            <v>965346.84</v>
          </cell>
        </row>
        <row r="1059">
          <cell r="B1059" t="str">
            <v>FPUS2</v>
          </cell>
          <cell r="G1059">
            <v>4595180.6800000006</v>
          </cell>
        </row>
        <row r="1060">
          <cell r="B1060" t="str">
            <v>FPUS2</v>
          </cell>
          <cell r="G1060">
            <v>5896515.0942000002</v>
          </cell>
        </row>
        <row r="1061">
          <cell r="B1061" t="str">
            <v>FPUS2</v>
          </cell>
          <cell r="G1061">
            <v>1118438.763</v>
          </cell>
        </row>
        <row r="1062">
          <cell r="B1062" t="str">
            <v>FPUS2</v>
          </cell>
          <cell r="G1062">
            <v>2035926</v>
          </cell>
        </row>
        <row r="1063">
          <cell r="B1063" t="str">
            <v>FPUS2</v>
          </cell>
          <cell r="G1063">
            <v>2976872.0625</v>
          </cell>
        </row>
        <row r="1064">
          <cell r="B1064" t="str">
            <v>FPUS2</v>
          </cell>
          <cell r="G1064">
            <v>3069344.9070000001</v>
          </cell>
        </row>
        <row r="1065">
          <cell r="B1065" t="str">
            <v>FPUS2</v>
          </cell>
          <cell r="G1065">
            <v>3333218.8032000004</v>
          </cell>
        </row>
        <row r="1066">
          <cell r="B1066" t="str">
            <v>FPUS2</v>
          </cell>
          <cell r="G1066">
            <v>3788867.6640000003</v>
          </cell>
        </row>
        <row r="1067">
          <cell r="B1067" t="str">
            <v>FPUS2</v>
          </cell>
          <cell r="G1067">
            <v>469524.21</v>
          </cell>
        </row>
        <row r="1068">
          <cell r="B1068" t="str">
            <v>FPUS2</v>
          </cell>
          <cell r="G1068">
            <v>4285685.25</v>
          </cell>
        </row>
        <row r="1069">
          <cell r="B1069" t="str">
            <v>FPUS2</v>
          </cell>
          <cell r="G1069">
            <v>4480161.84</v>
          </cell>
        </row>
        <row r="1070">
          <cell r="B1070" t="str">
            <v>FPUS2</v>
          </cell>
          <cell r="G1070">
            <v>2488978.7999999998</v>
          </cell>
        </row>
        <row r="1071">
          <cell r="B1071" t="str">
            <v>FPUS2</v>
          </cell>
          <cell r="G1071">
            <v>2397795.4601000003</v>
          </cell>
        </row>
        <row r="1072">
          <cell r="B1072" t="str">
            <v>FPUS2</v>
          </cell>
          <cell r="G1072">
            <v>2770433.8898</v>
          </cell>
        </row>
        <row r="1073">
          <cell r="B1073" t="str">
            <v>FPUS2</v>
          </cell>
          <cell r="G1073">
            <v>2297552.04</v>
          </cell>
        </row>
        <row r="1074">
          <cell r="B1074" t="str">
            <v>FPUS2</v>
          </cell>
          <cell r="G1074">
            <v>2477501.9070000001</v>
          </cell>
        </row>
        <row r="1075">
          <cell r="B1075" t="str">
            <v>FPUS2</v>
          </cell>
          <cell r="G1075">
            <v>907037.5</v>
          </cell>
        </row>
        <row r="1076">
          <cell r="B1076" t="str">
            <v>FPUS2</v>
          </cell>
          <cell r="G1076">
            <v>5278912.5</v>
          </cell>
        </row>
        <row r="1077">
          <cell r="B1077" t="str">
            <v>FPUS2</v>
          </cell>
          <cell r="G1077">
            <v>4316643.4752000002</v>
          </cell>
        </row>
        <row r="1078">
          <cell r="B1078" t="str">
            <v>FPUS2</v>
          </cell>
          <cell r="G1078">
            <v>2209483.2599999998</v>
          </cell>
        </row>
        <row r="1079">
          <cell r="B1079" t="str">
            <v>FPUS2</v>
          </cell>
          <cell r="G1079">
            <v>1840551.02</v>
          </cell>
        </row>
        <row r="1080">
          <cell r="B1080" t="str">
            <v>FPUS2</v>
          </cell>
          <cell r="G1080">
            <v>1361346.7564000001</v>
          </cell>
        </row>
        <row r="1081">
          <cell r="B1081" t="str">
            <v>FPUS2</v>
          </cell>
          <cell r="G1081">
            <v>745953.51600000006</v>
          </cell>
        </row>
        <row r="1082">
          <cell r="B1082" t="str">
            <v>FPUS2</v>
          </cell>
          <cell r="G1082">
            <v>1756195.8630000001</v>
          </cell>
        </row>
        <row r="1083">
          <cell r="B1083" t="str">
            <v>FPUS2</v>
          </cell>
          <cell r="G1083">
            <v>1533847.392</v>
          </cell>
        </row>
        <row r="1084">
          <cell r="B1084" t="str">
            <v>FPUS2</v>
          </cell>
          <cell r="G1084">
            <v>616910.54700000002</v>
          </cell>
        </row>
        <row r="1085">
          <cell r="B1085" t="str">
            <v>FPUS2</v>
          </cell>
          <cell r="G1085">
            <v>1374411.6</v>
          </cell>
        </row>
        <row r="1086">
          <cell r="B1086" t="str">
            <v>FPUS2</v>
          </cell>
          <cell r="G1086">
            <v>2438682.6149999998</v>
          </cell>
        </row>
        <row r="1087">
          <cell r="B1087" t="str">
            <v>FPUS2</v>
          </cell>
          <cell r="G1087">
            <v>11717364.484800002</v>
          </cell>
        </row>
        <row r="1088">
          <cell r="B1088" t="str">
            <v>FPUS2</v>
          </cell>
          <cell r="G1088">
            <v>2430205.2544000004</v>
          </cell>
        </row>
        <row r="1089">
          <cell r="B1089" t="str">
            <v>FPUS2</v>
          </cell>
          <cell r="G1089">
            <v>3838649.4</v>
          </cell>
        </row>
        <row r="1090">
          <cell r="B1090" t="str">
            <v>FPUS2</v>
          </cell>
          <cell r="G1090">
            <v>1517275.6015999999</v>
          </cell>
        </row>
        <row r="1091">
          <cell r="B1091" t="str">
            <v>FPUS2</v>
          </cell>
          <cell r="G1091">
            <v>2209628.1600000001</v>
          </cell>
        </row>
        <row r="1092">
          <cell r="B1092" t="str">
            <v>FPUS2</v>
          </cell>
          <cell r="G1092">
            <v>4282681.8370000003</v>
          </cell>
        </row>
        <row r="1093">
          <cell r="B1093" t="str">
            <v>FPUS2</v>
          </cell>
          <cell r="G1093">
            <v>2532898.2000000002</v>
          </cell>
        </row>
        <row r="1094">
          <cell r="B1094" t="str">
            <v>FPUS2</v>
          </cell>
          <cell r="G1094">
            <v>4350619.3499999996</v>
          </cell>
        </row>
        <row r="1095">
          <cell r="B1095" t="str">
            <v>FPUS2</v>
          </cell>
          <cell r="G1095">
            <v>1473617.3663999999</v>
          </cell>
        </row>
        <row r="1096">
          <cell r="B1096" t="str">
            <v>FPUS2</v>
          </cell>
          <cell r="G1096">
            <v>1059168</v>
          </cell>
        </row>
        <row r="1097">
          <cell r="B1097" t="str">
            <v>FPUS2</v>
          </cell>
          <cell r="G1097">
            <v>2848824</v>
          </cell>
        </row>
        <row r="1098">
          <cell r="B1098" t="str">
            <v>FPUS2</v>
          </cell>
          <cell r="G1098">
            <v>643299.88319999992</v>
          </cell>
        </row>
        <row r="1099">
          <cell r="B1099" t="str">
            <v>FPUS2</v>
          </cell>
          <cell r="G1099">
            <v>2683164.2939999998</v>
          </cell>
        </row>
        <row r="1100">
          <cell r="B1100" t="str">
            <v>FPUS2</v>
          </cell>
          <cell r="G1100">
            <v>4572549.5640000002</v>
          </cell>
        </row>
        <row r="1101">
          <cell r="B1101" t="str">
            <v>FPUS2</v>
          </cell>
          <cell r="G1101">
            <v>2896379.9739999999</v>
          </cell>
        </row>
        <row r="1102">
          <cell r="B1102" t="str">
            <v>FPUS2</v>
          </cell>
          <cell r="G1102">
            <v>2060841.3</v>
          </cell>
        </row>
        <row r="1103">
          <cell r="B1103" t="str">
            <v>FPUS2</v>
          </cell>
          <cell r="G1103">
            <v>938328.29999999993</v>
          </cell>
        </row>
        <row r="1104">
          <cell r="B1104" t="str">
            <v>FPUS2</v>
          </cell>
          <cell r="G1104">
            <v>1747648.9845</v>
          </cell>
        </row>
        <row r="1105">
          <cell r="B1105" t="str">
            <v>FPUS2</v>
          </cell>
          <cell r="G1105">
            <v>4450361.8</v>
          </cell>
        </row>
        <row r="1106">
          <cell r="B1106" t="str">
            <v>FPUS2</v>
          </cell>
          <cell r="G1106">
            <v>907683.83999999997</v>
          </cell>
        </row>
        <row r="1107">
          <cell r="B1107" t="str">
            <v>FPUS2</v>
          </cell>
          <cell r="G1107">
            <v>4253644.5</v>
          </cell>
        </row>
        <row r="1108">
          <cell r="B1108" t="str">
            <v>FPUS2</v>
          </cell>
          <cell r="G1108">
            <v>2339053.6779999998</v>
          </cell>
        </row>
        <row r="1109">
          <cell r="B1109" t="str">
            <v>FPUS2</v>
          </cell>
          <cell r="G1109">
            <v>2203076.75</v>
          </cell>
        </row>
        <row r="1110">
          <cell r="B1110" t="str">
            <v>FPUS2</v>
          </cell>
          <cell r="G1110">
            <v>2355473.75</v>
          </cell>
        </row>
        <row r="1111">
          <cell r="B1111" t="str">
            <v>FPUS2</v>
          </cell>
          <cell r="G1111">
            <v>2391054.057</v>
          </cell>
        </row>
        <row r="1112">
          <cell r="B1112" t="str">
            <v>FPUS2</v>
          </cell>
          <cell r="G1112">
            <v>1941900.84</v>
          </cell>
        </row>
        <row r="1113">
          <cell r="B1113" t="str">
            <v>FPUS2</v>
          </cell>
          <cell r="G1113">
            <v>12626687.528000001</v>
          </cell>
        </row>
        <row r="1114">
          <cell r="B1114" t="str">
            <v>FPUS2</v>
          </cell>
          <cell r="G1114">
            <v>2399947.7999999998</v>
          </cell>
        </row>
        <row r="1115">
          <cell r="B1115" t="str">
            <v>FPUS2</v>
          </cell>
          <cell r="G1115">
            <v>2145600</v>
          </cell>
        </row>
        <row r="1116">
          <cell r="B1116" t="str">
            <v>FPUS2</v>
          </cell>
          <cell r="G1116">
            <v>2668998.2599999998</v>
          </cell>
        </row>
        <row r="1117">
          <cell r="B1117" t="str">
            <v>FPUS2</v>
          </cell>
          <cell r="G1117">
            <v>1827694.55</v>
          </cell>
        </row>
        <row r="1118">
          <cell r="B1118" t="str">
            <v>FPUS2</v>
          </cell>
          <cell r="G1118">
            <v>1104939.51</v>
          </cell>
        </row>
        <row r="1119">
          <cell r="B1119" t="str">
            <v>FPUS2</v>
          </cell>
          <cell r="G1119">
            <v>2330358.0209999997</v>
          </cell>
        </row>
        <row r="1120">
          <cell r="B1120" t="str">
            <v>FPUS2</v>
          </cell>
          <cell r="G1120">
            <v>1410370.8736</v>
          </cell>
        </row>
        <row r="1121">
          <cell r="B1121" t="str">
            <v>FPUS2</v>
          </cell>
          <cell r="G1121">
            <v>2061195.3</v>
          </cell>
        </row>
        <row r="1122">
          <cell r="B1122" t="str">
            <v>FPUS2</v>
          </cell>
          <cell r="G1122">
            <v>6215232.0780000007</v>
          </cell>
        </row>
        <row r="1123">
          <cell r="B1123" t="str">
            <v>FPUS2</v>
          </cell>
          <cell r="G1123">
            <v>2640536.415</v>
          </cell>
        </row>
        <row r="1124">
          <cell r="B1124" t="str">
            <v>FPUS2</v>
          </cell>
          <cell r="G1124">
            <v>2131762.9900000002</v>
          </cell>
        </row>
        <row r="1125">
          <cell r="B1125" t="str">
            <v>FPUS2</v>
          </cell>
          <cell r="G1125">
            <v>3912158.5360000003</v>
          </cell>
        </row>
        <row r="1126">
          <cell r="B1126" t="str">
            <v>FPUS2</v>
          </cell>
          <cell r="G1126">
            <v>1995761.1599999997</v>
          </cell>
        </row>
        <row r="1127">
          <cell r="B1127" t="str">
            <v>FPUS2</v>
          </cell>
          <cell r="G1127">
            <v>2038137.5999999999</v>
          </cell>
        </row>
        <row r="1128">
          <cell r="B1128" t="str">
            <v>FPUS2</v>
          </cell>
          <cell r="G1128">
            <v>1421187.8399999999</v>
          </cell>
        </row>
        <row r="1129">
          <cell r="B1129" t="str">
            <v>FPUS2</v>
          </cell>
          <cell r="G1129">
            <v>2949626.1795999999</v>
          </cell>
        </row>
        <row r="1130">
          <cell r="B1130" t="str">
            <v>FPUS2</v>
          </cell>
          <cell r="G1130">
            <v>916457.48999999987</v>
          </cell>
        </row>
        <row r="1131">
          <cell r="B1131" t="str">
            <v>FPUS2</v>
          </cell>
          <cell r="G1131">
            <v>501997.5</v>
          </cell>
        </row>
        <row r="1132">
          <cell r="B1132" t="str">
            <v>FPUS2</v>
          </cell>
          <cell r="G1132">
            <v>364402.41038400005</v>
          </cell>
        </row>
        <row r="1133">
          <cell r="B1133" t="str">
            <v>FPUS2</v>
          </cell>
          <cell r="G1133">
            <v>2147365.4687999999</v>
          </cell>
        </row>
        <row r="1134">
          <cell r="B1134" t="str">
            <v>FPUS2</v>
          </cell>
          <cell r="G1134">
            <v>1900503.8496000001</v>
          </cell>
        </row>
        <row r="1135">
          <cell r="B1135" t="str">
            <v>FPUS2</v>
          </cell>
          <cell r="G1135">
            <v>720747.76319999993</v>
          </cell>
        </row>
        <row r="1136">
          <cell r="B1136" t="str">
            <v>FPUS2</v>
          </cell>
          <cell r="G1136">
            <v>588913.74</v>
          </cell>
        </row>
        <row r="1137">
          <cell r="B1137" t="str">
            <v>FPUS2</v>
          </cell>
          <cell r="G1137">
            <v>4100414.64</v>
          </cell>
        </row>
        <row r="1138">
          <cell r="B1138" t="str">
            <v>FPUS2</v>
          </cell>
          <cell r="G1138">
            <v>319119.97200000001</v>
          </cell>
        </row>
        <row r="1139">
          <cell r="B1139" t="str">
            <v>FPUS2</v>
          </cell>
          <cell r="G1139">
            <v>373845.94559999998</v>
          </cell>
        </row>
        <row r="1140">
          <cell r="B1140" t="str">
            <v>FPUS2</v>
          </cell>
          <cell r="G1140">
            <v>321187.70399999997</v>
          </cell>
        </row>
        <row r="1141">
          <cell r="B1141" t="str">
            <v>FPUS2</v>
          </cell>
          <cell r="G1141">
            <v>261912.72</v>
          </cell>
        </row>
        <row r="1142">
          <cell r="B1142" t="str">
            <v>FPUS2</v>
          </cell>
          <cell r="G1142">
            <v>175343.67359999998</v>
          </cell>
        </row>
        <row r="1143">
          <cell r="B1143" t="str">
            <v>FPUS2</v>
          </cell>
          <cell r="G1143">
            <v>175343.67359999998</v>
          </cell>
        </row>
        <row r="1144">
          <cell r="B1144" t="str">
            <v>FPUS2</v>
          </cell>
          <cell r="G1144">
            <v>126820.89599999999</v>
          </cell>
        </row>
        <row r="1145">
          <cell r="B1145" t="str">
            <v>FPUS2</v>
          </cell>
          <cell r="G1145">
            <v>1986799.2964999997</v>
          </cell>
        </row>
        <row r="1146">
          <cell r="B1146" t="str">
            <v>FPUS1</v>
          </cell>
          <cell r="G1146">
            <v>434974.50057600002</v>
          </cell>
        </row>
        <row r="1147">
          <cell r="B1147" t="str">
            <v>FPUS2</v>
          </cell>
          <cell r="G1147">
            <v>3738790.1100000003</v>
          </cell>
        </row>
        <row r="1148">
          <cell r="B1148" t="str">
            <v>FPUS1</v>
          </cell>
          <cell r="G1148">
            <v>101752.23827999999</v>
          </cell>
        </row>
        <row r="1149">
          <cell r="B1149" t="str">
            <v>FPUS2</v>
          </cell>
          <cell r="G1149">
            <v>388669.32000000007</v>
          </cell>
        </row>
        <row r="1150">
          <cell r="B1150" t="str">
            <v>FPUS2</v>
          </cell>
          <cell r="G1150">
            <v>1382119.128</v>
          </cell>
        </row>
        <row r="1151">
          <cell r="B1151" t="str">
            <v>FPUS2</v>
          </cell>
          <cell r="G1151">
            <v>120184.27200000001</v>
          </cell>
        </row>
        <row r="1152">
          <cell r="B1152" t="str">
            <v>FPUS2</v>
          </cell>
          <cell r="G1152">
            <v>60092.136000000006</v>
          </cell>
        </row>
        <row r="1153">
          <cell r="B1153" t="str">
            <v>FPUS2</v>
          </cell>
          <cell r="G1153">
            <v>838671.21</v>
          </cell>
        </row>
        <row r="1154">
          <cell r="B1154" t="str">
            <v>FPUS2</v>
          </cell>
          <cell r="G1154">
            <v>1325449.4550000001</v>
          </cell>
        </row>
        <row r="1155">
          <cell r="B1155" t="str">
            <v>FPUS2</v>
          </cell>
          <cell r="G1155">
            <v>2845240.7974999999</v>
          </cell>
        </row>
        <row r="1156">
          <cell r="B1156" t="str">
            <v>FPUS2</v>
          </cell>
          <cell r="G1156">
            <v>3017417.52</v>
          </cell>
        </row>
        <row r="1157">
          <cell r="B1157" t="str">
            <v>FPUS2</v>
          </cell>
          <cell r="G1157">
            <v>3600688.2912000003</v>
          </cell>
        </row>
        <row r="1158">
          <cell r="B1158" t="str">
            <v>FPUS2</v>
          </cell>
          <cell r="G1158">
            <v>2200021.38</v>
          </cell>
        </row>
        <row r="1159">
          <cell r="B1159" t="str">
            <v>FPUS2</v>
          </cell>
          <cell r="G1159">
            <v>2251047.2400000002</v>
          </cell>
        </row>
        <row r="1160">
          <cell r="B1160" t="str">
            <v>FPUS2</v>
          </cell>
          <cell r="G1160">
            <v>2895928.2017999999</v>
          </cell>
        </row>
        <row r="1161">
          <cell r="B1161" t="str">
            <v>FPUS2</v>
          </cell>
          <cell r="G1161">
            <v>2548135.6032000002</v>
          </cell>
        </row>
        <row r="1162">
          <cell r="B1162" t="str">
            <v>FPUS2</v>
          </cell>
          <cell r="G1162">
            <v>2197253.6414999999</v>
          </cell>
        </row>
        <row r="1163">
          <cell r="B1163" t="str">
            <v>FPUS2</v>
          </cell>
          <cell r="G1163">
            <v>4523489.8146000002</v>
          </cell>
        </row>
        <row r="1164">
          <cell r="B1164" t="str">
            <v>FPUS2</v>
          </cell>
          <cell r="G1164">
            <v>2817661.5384</v>
          </cell>
        </row>
        <row r="1165">
          <cell r="B1165" t="str">
            <v>FPUS2</v>
          </cell>
          <cell r="G1165">
            <v>2880192.5375999999</v>
          </cell>
        </row>
        <row r="1166">
          <cell r="B1166" t="str">
            <v>FPUS2</v>
          </cell>
          <cell r="G1166">
            <v>1155971.6610000001</v>
          </cell>
        </row>
        <row r="1167">
          <cell r="B1167" t="str">
            <v>FPUS2</v>
          </cell>
          <cell r="G1167">
            <v>1356300</v>
          </cell>
        </row>
        <row r="1168">
          <cell r="B1168" t="str">
            <v>FPUS2</v>
          </cell>
          <cell r="G1168">
            <v>2237083.7288000002</v>
          </cell>
        </row>
        <row r="1169">
          <cell r="B1169" t="str">
            <v>FPUS2</v>
          </cell>
          <cell r="G1169">
            <v>367404.09494400001</v>
          </cell>
        </row>
        <row r="1170">
          <cell r="B1170" t="str">
            <v>FPUS2</v>
          </cell>
          <cell r="G1170">
            <v>4460855.5200000005</v>
          </cell>
        </row>
        <row r="1171">
          <cell r="B1171" t="str">
            <v>FPUS2</v>
          </cell>
          <cell r="G1171">
            <v>384869.10055999999</v>
          </cell>
        </row>
        <row r="1172">
          <cell r="B1172" t="str">
            <v>FPUS2</v>
          </cell>
          <cell r="G1172">
            <v>7697718</v>
          </cell>
        </row>
        <row r="1173">
          <cell r="B1173" t="str">
            <v>FPUS2</v>
          </cell>
          <cell r="G1173">
            <v>6126223.2126000002</v>
          </cell>
        </row>
        <row r="1174">
          <cell r="B1174" t="str">
            <v>FPUS2</v>
          </cell>
          <cell r="G1174">
            <v>7875782.2768000001</v>
          </cell>
        </row>
        <row r="1175">
          <cell r="B1175" t="str">
            <v>FPUS2</v>
          </cell>
          <cell r="G1175">
            <v>5553553.0005999999</v>
          </cell>
        </row>
        <row r="1176">
          <cell r="B1176" t="str">
            <v>FSJY2</v>
          </cell>
          <cell r="G1176">
            <v>13127649.999999998</v>
          </cell>
        </row>
        <row r="1177">
          <cell r="B1177" t="str">
            <v>FSJY2</v>
          </cell>
          <cell r="G1177">
            <v>25910750</v>
          </cell>
        </row>
        <row r="1178">
          <cell r="B1178" t="str">
            <v>FPUS2</v>
          </cell>
          <cell r="G1178">
            <v>25910727.752000004</v>
          </cell>
        </row>
        <row r="1179">
          <cell r="B1179" t="str">
            <v>FPUS2</v>
          </cell>
          <cell r="G1179">
            <v>13127641.3156</v>
          </cell>
        </row>
        <row r="1180">
          <cell r="B1180" t="str">
            <v>FPUS2</v>
          </cell>
          <cell r="G1180">
            <v>3778961.8</v>
          </cell>
        </row>
        <row r="1181">
          <cell r="B1181" t="str">
            <v>FPUS2</v>
          </cell>
          <cell r="G1181">
            <v>3762359.088</v>
          </cell>
        </row>
        <row r="1182">
          <cell r="B1182" t="str">
            <v>FPUS2</v>
          </cell>
          <cell r="G1182">
            <v>21759137.447999999</v>
          </cell>
        </row>
        <row r="1183">
          <cell r="B1183" t="str">
            <v>FPUS2</v>
          </cell>
          <cell r="G1183">
            <v>27468664.220000003</v>
          </cell>
        </row>
        <row r="1184">
          <cell r="B1184" t="str">
            <v>FPUS2</v>
          </cell>
          <cell r="G1184">
            <v>36663913.555200003</v>
          </cell>
        </row>
        <row r="1185">
          <cell r="B1185" t="str">
            <v>FPUS2</v>
          </cell>
          <cell r="G1185">
            <v>2743075.125</v>
          </cell>
        </row>
        <row r="1186">
          <cell r="B1186" t="str">
            <v>FPUS2</v>
          </cell>
          <cell r="G1186">
            <v>2380671</v>
          </cell>
        </row>
        <row r="1187">
          <cell r="B1187" t="str">
            <v>FPUS2</v>
          </cell>
          <cell r="G1187">
            <v>2380671</v>
          </cell>
        </row>
        <row r="1188">
          <cell r="B1188" t="str">
            <v>FPUS2</v>
          </cell>
          <cell r="G1188">
            <v>37987783.469999999</v>
          </cell>
        </row>
        <row r="1189">
          <cell r="B1189" t="str">
            <v>FPUS2</v>
          </cell>
          <cell r="G1189">
            <v>2375325</v>
          </cell>
        </row>
        <row r="1190">
          <cell r="B1190" t="str">
            <v>FPUS2</v>
          </cell>
          <cell r="G1190">
            <v>2685150</v>
          </cell>
        </row>
        <row r="1191">
          <cell r="B1191" t="str">
            <v>FPUS2</v>
          </cell>
          <cell r="G1191">
            <v>1940128.8</v>
          </cell>
        </row>
        <row r="1192">
          <cell r="B1192" t="str">
            <v>FPUS2</v>
          </cell>
          <cell r="G1192">
            <v>2312792.37</v>
          </cell>
        </row>
        <row r="1193">
          <cell r="B1193" t="str">
            <v>FPUS2</v>
          </cell>
          <cell r="G1193">
            <v>13576492.825000001</v>
          </cell>
        </row>
        <row r="1194">
          <cell r="B1194" t="str">
            <v>FPUS2</v>
          </cell>
          <cell r="G1194">
            <v>11658939.484000001</v>
          </cell>
        </row>
        <row r="1195">
          <cell r="B1195" t="str">
            <v>FPUS2</v>
          </cell>
          <cell r="G1195">
            <v>27170184.172000002</v>
          </cell>
        </row>
        <row r="1196">
          <cell r="B1196" t="str">
            <v>FPUS2</v>
          </cell>
          <cell r="G1196">
            <v>2748900</v>
          </cell>
        </row>
        <row r="1197">
          <cell r="B1197" t="str">
            <v>FPUS2</v>
          </cell>
          <cell r="G1197">
            <v>29751150.18</v>
          </cell>
        </row>
        <row r="1198">
          <cell r="B1198" t="str">
            <v>FPUS1</v>
          </cell>
          <cell r="G1198">
            <v>7560640.4831999997</v>
          </cell>
        </row>
        <row r="1199">
          <cell r="B1199" t="str">
            <v>FSUS2</v>
          </cell>
          <cell r="G1199">
            <v>213255000</v>
          </cell>
        </row>
        <row r="1200">
          <cell r="B1200" t="str">
            <v>FSUS2</v>
          </cell>
          <cell r="G1200">
            <v>303850000</v>
          </cell>
        </row>
        <row r="1201">
          <cell r="B1201" t="str">
            <v>FSUS2</v>
          </cell>
          <cell r="G1201">
            <v>304000000</v>
          </cell>
        </row>
        <row r="1202">
          <cell r="B1202" t="str">
            <v>FSUS2</v>
          </cell>
          <cell r="G1202">
            <v>305900000</v>
          </cell>
        </row>
        <row r="1203">
          <cell r="B1203" t="str">
            <v>FSUS2</v>
          </cell>
          <cell r="G1203">
            <v>314100000</v>
          </cell>
        </row>
        <row r="1204">
          <cell r="B1204" t="str">
            <v>FSUS2</v>
          </cell>
          <cell r="G1204">
            <v>304700000</v>
          </cell>
        </row>
        <row r="1205">
          <cell r="B1205" t="str">
            <v>FSUS3</v>
          </cell>
          <cell r="G1205">
            <v>314100000</v>
          </cell>
        </row>
        <row r="1206">
          <cell r="B1206" t="str">
            <v>FSUS2</v>
          </cell>
          <cell r="G1206">
            <v>304050000</v>
          </cell>
        </row>
        <row r="1207">
          <cell r="B1207" t="str">
            <v>FSUS2</v>
          </cell>
          <cell r="G1207">
            <v>303650000</v>
          </cell>
        </row>
        <row r="1208">
          <cell r="B1208" t="str">
            <v>FSUS2</v>
          </cell>
          <cell r="G1208">
            <v>305650000</v>
          </cell>
        </row>
        <row r="1209">
          <cell r="B1209" t="str">
            <v>FSEU2</v>
          </cell>
          <cell r="G1209">
            <v>612323906.39999998</v>
          </cell>
        </row>
        <row r="1210">
          <cell r="B1210" t="str">
            <v>FPUS2</v>
          </cell>
          <cell r="G1210">
            <v>304600</v>
          </cell>
        </row>
        <row r="1211">
          <cell r="B1211" t="str">
            <v>FPJY2</v>
          </cell>
          <cell r="G1211">
            <v>9010386</v>
          </cell>
        </row>
        <row r="1212">
          <cell r="B1212" t="str">
            <v>FPJY2</v>
          </cell>
          <cell r="G1212">
            <v>9010386</v>
          </cell>
        </row>
        <row r="1213">
          <cell r="B1213" t="str">
            <v>FPJY2</v>
          </cell>
          <cell r="G1213">
            <v>9010386</v>
          </cell>
        </row>
        <row r="1214">
          <cell r="B1214" t="str">
            <v>FPJY2</v>
          </cell>
          <cell r="G1214">
            <v>25502950.000000004</v>
          </cell>
        </row>
        <row r="1215">
          <cell r="B1215" t="str">
            <v>FPJY2</v>
          </cell>
          <cell r="G1215">
            <v>126562500</v>
          </cell>
        </row>
        <row r="1216">
          <cell r="B1216" t="str">
            <v>FPJY3</v>
          </cell>
          <cell r="G1216">
            <v>546996000</v>
          </cell>
        </row>
        <row r="1217">
          <cell r="B1217" t="str">
            <v>FPJY2</v>
          </cell>
          <cell r="G1217">
            <v>21024234.000000004</v>
          </cell>
        </row>
        <row r="1218">
          <cell r="B1218" t="str">
            <v>FPJY2</v>
          </cell>
          <cell r="G1218">
            <v>21024234.000000004</v>
          </cell>
        </row>
        <row r="1219">
          <cell r="B1219" t="str">
            <v>FPJY2</v>
          </cell>
          <cell r="G1219">
            <v>22622196.915170003</v>
          </cell>
        </row>
        <row r="1220">
          <cell r="B1220" t="str">
            <v>FPJY3</v>
          </cell>
          <cell r="G1220">
            <v>546996000</v>
          </cell>
        </row>
        <row r="1221">
          <cell r="B1221" t="str">
            <v>FPJY2</v>
          </cell>
          <cell r="G1221">
            <v>124925000</v>
          </cell>
        </row>
        <row r="1222">
          <cell r="B1222" t="str">
            <v>FPJY2</v>
          </cell>
          <cell r="G1222">
            <v>122975000</v>
          </cell>
        </row>
        <row r="1223">
          <cell r="B1223" t="str">
            <v>FPJY2</v>
          </cell>
          <cell r="G1223">
            <v>128305000</v>
          </cell>
        </row>
        <row r="1224">
          <cell r="B1224" t="str">
            <v>FPJY3</v>
          </cell>
          <cell r="G1224">
            <v>543341000</v>
          </cell>
        </row>
        <row r="1225">
          <cell r="B1225" t="str">
            <v>FPJY2</v>
          </cell>
          <cell r="G1225">
            <v>23663417.222010002</v>
          </cell>
        </row>
        <row r="1226">
          <cell r="B1226" t="str">
            <v>FPJY2</v>
          </cell>
          <cell r="G1226">
            <v>21024234.000000004</v>
          </cell>
        </row>
        <row r="1227">
          <cell r="B1227" t="str">
            <v>FPJY3</v>
          </cell>
          <cell r="G1227">
            <v>543341000</v>
          </cell>
        </row>
        <row r="1228">
          <cell r="B1228" t="str">
            <v>FPJY2</v>
          </cell>
          <cell r="G1228">
            <v>23364937.884160001</v>
          </cell>
        </row>
        <row r="1229">
          <cell r="B1229" t="str">
            <v>FPJY2</v>
          </cell>
          <cell r="G1229">
            <v>25783900</v>
          </cell>
        </row>
        <row r="1230">
          <cell r="B1230" t="str">
            <v>FPJY3</v>
          </cell>
          <cell r="G1230">
            <v>525776000</v>
          </cell>
        </row>
        <row r="1231">
          <cell r="B1231" t="str">
            <v>FSJY3</v>
          </cell>
          <cell r="G1231">
            <v>543341000</v>
          </cell>
        </row>
        <row r="1232">
          <cell r="B1232" t="str">
            <v>FSJY3</v>
          </cell>
          <cell r="G1232">
            <v>546996000</v>
          </cell>
        </row>
        <row r="1233">
          <cell r="B1233" t="str">
            <v>FSJY2</v>
          </cell>
          <cell r="G1233">
            <v>126562500</v>
          </cell>
        </row>
        <row r="1234">
          <cell r="B1234" t="str">
            <v>FSJY2</v>
          </cell>
          <cell r="G1234">
            <v>25783900</v>
          </cell>
        </row>
        <row r="1235">
          <cell r="B1235" t="str">
            <v>FSJY3</v>
          </cell>
          <cell r="G1235">
            <v>525776000</v>
          </cell>
        </row>
        <row r="1236">
          <cell r="B1236" t="str">
            <v>FSJY2</v>
          </cell>
          <cell r="G1236">
            <v>122975000</v>
          </cell>
        </row>
        <row r="1237">
          <cell r="B1237" t="str">
            <v>FSJY2</v>
          </cell>
          <cell r="G1237">
            <v>124925000</v>
          </cell>
        </row>
        <row r="1238">
          <cell r="B1238" t="str">
            <v>FSJY2</v>
          </cell>
          <cell r="G1238">
            <v>21119567.387919001</v>
          </cell>
        </row>
        <row r="1239">
          <cell r="B1239" t="str">
            <v>FSJY2</v>
          </cell>
          <cell r="G1239">
            <v>21119567.387919001</v>
          </cell>
        </row>
        <row r="1240">
          <cell r="B1240" t="str">
            <v>FSJY2</v>
          </cell>
          <cell r="G1240">
            <v>128305000</v>
          </cell>
        </row>
        <row r="1241">
          <cell r="B1241" t="str">
            <v>FSJY2</v>
          </cell>
          <cell r="G1241">
            <v>25502950.000000004</v>
          </cell>
        </row>
        <row r="1242">
          <cell r="B1242" t="str">
            <v>FSJY3</v>
          </cell>
          <cell r="G1242">
            <v>543341000</v>
          </cell>
        </row>
        <row r="1243">
          <cell r="B1243" t="str">
            <v>FSJY2</v>
          </cell>
          <cell r="G1243">
            <v>9414753.6023310013</v>
          </cell>
        </row>
        <row r="1244">
          <cell r="B1244" t="str">
            <v>FSJY2</v>
          </cell>
          <cell r="G1244">
            <v>9125260.4122680016</v>
          </cell>
        </row>
        <row r="1245">
          <cell r="B1245" t="str">
            <v>FSJY2</v>
          </cell>
          <cell r="G1245">
            <v>9414753.6023310013</v>
          </cell>
        </row>
        <row r="1246">
          <cell r="B1246" t="str">
            <v>FSJY2</v>
          </cell>
          <cell r="G1246">
            <v>22622196.915170003</v>
          </cell>
        </row>
        <row r="1247">
          <cell r="B1247" t="str">
            <v>FSJY2</v>
          </cell>
          <cell r="G1247">
            <v>21119567.387919001</v>
          </cell>
        </row>
        <row r="1248">
          <cell r="B1248" t="str">
            <v>FSJY2</v>
          </cell>
          <cell r="G1248">
            <v>23663417.222010002</v>
          </cell>
        </row>
        <row r="1249">
          <cell r="B1249" t="str">
            <v>FSJY2</v>
          </cell>
          <cell r="G1249">
            <v>23364937.884160001</v>
          </cell>
        </row>
        <row r="1250">
          <cell r="B1250" t="str">
            <v>FSJY3</v>
          </cell>
          <cell r="G1250">
            <v>546996000</v>
          </cell>
        </row>
        <row r="1251">
          <cell r="B1251" t="str">
            <v>FPUS3</v>
          </cell>
          <cell r="G1251">
            <v>543340757.31030011</v>
          </cell>
        </row>
        <row r="1252">
          <cell r="B1252" t="str">
            <v>FPUS3</v>
          </cell>
          <cell r="G1252">
            <v>543340757.31030011</v>
          </cell>
        </row>
        <row r="1253">
          <cell r="B1253" t="str">
            <v>FPUS3</v>
          </cell>
          <cell r="G1253">
            <v>546995515.97130001</v>
          </cell>
        </row>
        <row r="1254">
          <cell r="B1254" t="str">
            <v>FPUS3</v>
          </cell>
          <cell r="G1254">
            <v>546995515.97130001</v>
          </cell>
        </row>
        <row r="1255">
          <cell r="B1255" t="str">
            <v>FPUS3</v>
          </cell>
          <cell r="G1255">
            <v>525775862.36340004</v>
          </cell>
        </row>
        <row r="1256">
          <cell r="B1256" t="str">
            <v>FPUS2</v>
          </cell>
          <cell r="G1256">
            <v>23663431.815000001</v>
          </cell>
        </row>
        <row r="1257">
          <cell r="B1257" t="str">
            <v>FPUS2</v>
          </cell>
          <cell r="G1257">
            <v>23364952.1754</v>
          </cell>
        </row>
        <row r="1258">
          <cell r="B1258" t="str">
            <v>FPUS2</v>
          </cell>
          <cell r="G1258">
            <v>22622210.8506</v>
          </cell>
        </row>
        <row r="1259">
          <cell r="B1259" t="str">
            <v>FPUS2</v>
          </cell>
          <cell r="G1259">
            <v>122970779.26800001</v>
          </cell>
        </row>
        <row r="1260">
          <cell r="B1260" t="str">
            <v>FPUS2</v>
          </cell>
          <cell r="G1260">
            <v>124948453.602</v>
          </cell>
        </row>
        <row r="1261">
          <cell r="B1261" t="str">
            <v>FPUS2</v>
          </cell>
          <cell r="G1261">
            <v>9125256.8925000001</v>
          </cell>
        </row>
        <row r="1262">
          <cell r="B1262" t="str">
            <v>FPUS2</v>
          </cell>
          <cell r="G1262">
            <v>25502933.557999998</v>
          </cell>
        </row>
        <row r="1263">
          <cell r="B1263" t="str">
            <v>FPUS2</v>
          </cell>
          <cell r="G1263">
            <v>25783898.088500001</v>
          </cell>
        </row>
        <row r="1264">
          <cell r="B1264" t="str">
            <v>FPUS2</v>
          </cell>
          <cell r="G1264">
            <v>9414749.4749999996</v>
          </cell>
        </row>
        <row r="1265">
          <cell r="B1265" t="str">
            <v>FPUS2</v>
          </cell>
          <cell r="G1265">
            <v>9414749.4749999996</v>
          </cell>
        </row>
        <row r="1266">
          <cell r="B1266" t="str">
            <v>FPUS2</v>
          </cell>
          <cell r="G1266">
            <v>21119558.895</v>
          </cell>
        </row>
        <row r="1267">
          <cell r="B1267" t="str">
            <v>FPUS2</v>
          </cell>
          <cell r="G1267">
            <v>21119558.895</v>
          </cell>
        </row>
        <row r="1268">
          <cell r="B1268" t="str">
            <v>FPUS2</v>
          </cell>
          <cell r="G1268">
            <v>21119558.895</v>
          </cell>
        </row>
        <row r="1269">
          <cell r="B1269" t="str">
            <v>FPUS2</v>
          </cell>
          <cell r="G1269">
            <v>126562499.7975</v>
          </cell>
        </row>
        <row r="1270">
          <cell r="B1270" t="str">
            <v>FPUS2</v>
          </cell>
          <cell r="G1270">
            <v>128305084.8792</v>
          </cell>
        </row>
        <row r="1271">
          <cell r="B1271" t="str">
            <v>FPUS2</v>
          </cell>
          <cell r="G1271">
            <v>50411895.752549998</v>
          </cell>
        </row>
        <row r="1272">
          <cell r="B1272" t="str">
            <v>FPUS2</v>
          </cell>
          <cell r="G1272">
            <v>51375731.327849999</v>
          </cell>
        </row>
        <row r="1273">
          <cell r="B1273" t="str">
            <v>FPUS3</v>
          </cell>
          <cell r="G1273">
            <v>366146305.54694998</v>
          </cell>
        </row>
        <row r="1274">
          <cell r="B1274" t="str">
            <v>FSUS3</v>
          </cell>
          <cell r="G1274">
            <v>546995515.97130001</v>
          </cell>
        </row>
        <row r="1275">
          <cell r="B1275" t="str">
            <v>FSUS3</v>
          </cell>
          <cell r="G1275">
            <v>546995515.97130001</v>
          </cell>
        </row>
        <row r="1276">
          <cell r="B1276" t="str">
            <v>FSUS3</v>
          </cell>
          <cell r="G1276">
            <v>543340757.31030011</v>
          </cell>
        </row>
        <row r="1277">
          <cell r="B1277" t="str">
            <v>FSUS3</v>
          </cell>
          <cell r="G1277">
            <v>543340757.31030011</v>
          </cell>
        </row>
        <row r="1278">
          <cell r="B1278" t="str">
            <v>FSUS3</v>
          </cell>
          <cell r="G1278">
            <v>525775862.36340004</v>
          </cell>
        </row>
        <row r="1279">
          <cell r="B1279" t="str">
            <v>FSUS2</v>
          </cell>
          <cell r="G1279">
            <v>128305084.8792</v>
          </cell>
        </row>
        <row r="1280">
          <cell r="B1280" t="str">
            <v>FSUS2</v>
          </cell>
          <cell r="G1280">
            <v>126562499.7975</v>
          </cell>
        </row>
        <row r="1281">
          <cell r="B1281" t="str">
            <v>FSUS2</v>
          </cell>
          <cell r="G1281">
            <v>21024225.7425</v>
          </cell>
        </row>
        <row r="1282">
          <cell r="B1282" t="str">
            <v>FSUS2</v>
          </cell>
          <cell r="G1282">
            <v>25783898.088500001</v>
          </cell>
        </row>
        <row r="1283">
          <cell r="B1283" t="str">
            <v>FSUS2</v>
          </cell>
          <cell r="G1283">
            <v>21024225.7425</v>
          </cell>
        </row>
        <row r="1284">
          <cell r="B1284" t="str">
            <v>FSUS2</v>
          </cell>
          <cell r="G1284">
            <v>21024225.7425</v>
          </cell>
        </row>
        <row r="1285">
          <cell r="B1285" t="str">
            <v>FSUS2</v>
          </cell>
          <cell r="G1285">
            <v>25502933.557999998</v>
          </cell>
        </row>
        <row r="1286">
          <cell r="B1286" t="str">
            <v>FSUS2</v>
          </cell>
          <cell r="G1286">
            <v>122970779.26800001</v>
          </cell>
        </row>
        <row r="1287">
          <cell r="B1287" t="str">
            <v>FSUS2</v>
          </cell>
          <cell r="G1287">
            <v>124948453.602</v>
          </cell>
        </row>
        <row r="1288">
          <cell r="B1288" t="str">
            <v>FSUS2</v>
          </cell>
          <cell r="G1288">
            <v>23364952.1754</v>
          </cell>
        </row>
        <row r="1289">
          <cell r="B1289" t="str">
            <v>FSUS2</v>
          </cell>
          <cell r="G1289">
            <v>23663431.815000001</v>
          </cell>
        </row>
        <row r="1290">
          <cell r="B1290" t="str">
            <v>FSUS2</v>
          </cell>
          <cell r="G1290">
            <v>9010382.2874999996</v>
          </cell>
        </row>
        <row r="1291">
          <cell r="B1291" t="str">
            <v>FSUS2</v>
          </cell>
          <cell r="G1291">
            <v>9010382.2874999996</v>
          </cell>
        </row>
        <row r="1292">
          <cell r="B1292" t="str">
            <v>FSUS2</v>
          </cell>
          <cell r="G1292">
            <v>9010382.2874999996</v>
          </cell>
        </row>
        <row r="1293">
          <cell r="B1293" t="str">
            <v>FSUS2</v>
          </cell>
          <cell r="G1293">
            <v>22622210.85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-2009"/>
      <sheetName val="AFSII-2009"/>
      <sheetName val="KSE(Sector Wise)"/>
      <sheetName val="Trading"/>
      <sheetName val="Break up of shares"/>
      <sheetName val="PBC(Total Portfolio)"/>
      <sheetName val="AFS2008"/>
      <sheetName val="AFSII-2008"/>
      <sheetName val="AFS NIB 2008 "/>
      <sheetName val="AFS-2009 (2)"/>
      <sheetName val="AFSII-2009 (2)"/>
      <sheetName val="Trading (2)"/>
      <sheetName val="Sheet1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SCA 30-Jun-06"/>
      <sheetName val="FSV"/>
      <sheetName val="General Provision"/>
      <sheetName val="Branch Code"/>
      <sheetName val="Tickmarks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>
        <row r="632">
          <cell r="AB632">
            <v>144.49700000000001</v>
          </cell>
        </row>
        <row r="9734">
          <cell r="AB9734">
            <v>173.114</v>
          </cell>
        </row>
        <row r="9935">
          <cell r="AB9935">
            <v>13.923999999999999</v>
          </cell>
        </row>
      </sheetData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ickmarks"/>
    </sheetNames>
    <sheetDataSet>
      <sheetData sheetId="0">
        <row r="11">
          <cell r="C11">
            <v>137.70100000000002</v>
          </cell>
        </row>
        <row r="13">
          <cell r="C13">
            <v>23.835000000000001</v>
          </cell>
        </row>
        <row r="19">
          <cell r="C19">
            <v>19.626000000000001</v>
          </cell>
        </row>
        <row r="21">
          <cell r="C21">
            <v>220.054</v>
          </cell>
        </row>
      </sheetData>
      <sheetData sheetId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SCA 31-Dec-06"/>
      <sheetName val="FSV - Final"/>
      <sheetName val="Certificate"/>
      <sheetName val="Branch Cod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Workdone"/>
      <sheetName val="Summary"/>
      <sheetName val="Govt. Gurantee"/>
      <sheetName val="Flood Affected"/>
      <sheetName val="SBP relief"/>
      <sheetName val="Gold Loan"/>
      <sheetName val="Liquid Assset"/>
      <sheetName val="Mortgage (FSV)"/>
      <sheetName val="Mortgage FSV"/>
      <sheetName val="Corporate (FSV)"/>
      <sheetName val="SME (FSV)"/>
      <sheetName val="Saiban (FSV)"/>
      <sheetName val="Consolidated FSV"/>
      <sheetName val="SCA_2009"/>
      <sheetName val="SCA 10"/>
      <sheetName val="Tickmarks"/>
      <sheetName val="mortgage agriculture"/>
      <sheetName val="misc. consumer"/>
      <sheetName val="CORP_revised_CHECKLIST_2010"/>
      <sheetName val="Additional Parties"/>
      <sheetName val="COmm_revised_CHECKLIST_2010"/>
      <sheetName val="Verified Corp (AASR)2009"/>
      <sheetName val="Verified Comm 2009"/>
      <sheetName val="Corporate 2009 A.R"/>
      <sheetName val="land building 2009 A.R"/>
      <sheetName val="residential commercial 2009 A.R"/>
      <sheetName val="cheklist to be filled"/>
      <sheetName val="land benifit and 2 b del"/>
      <sheetName val="sme parties for Land Benifit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>
        <row r="17">
          <cell r="S17">
            <v>4521.367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C15">
            <v>37400</v>
          </cell>
        </row>
        <row r="22">
          <cell r="C22">
            <v>12000</v>
          </cell>
        </row>
        <row r="29">
          <cell r="C29">
            <v>39650</v>
          </cell>
        </row>
        <row r="35">
          <cell r="C35">
            <v>10400</v>
          </cell>
        </row>
        <row r="40">
          <cell r="C40">
            <v>0</v>
          </cell>
        </row>
      </sheetData>
      <sheetData sheetId="7"/>
      <sheetData sheetId="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Dec 31, 2008"/>
      <sheetName val="Investment in associates "/>
      <sheetName val="Quoted and unquoted  Sec-AFS"/>
      <sheetName val="AFS-CFS"/>
      <sheetName val="CFS Note"/>
      <sheetName val="CDC Recon"/>
      <sheetName val="Loss %"/>
      <sheetName val="Total porfolio"/>
      <sheetName val="Tickmarks"/>
    </sheetNames>
    <sheetDataSet>
      <sheetData sheetId="0"/>
      <sheetData sheetId="1"/>
      <sheetData sheetId="2">
        <row r="5">
          <cell r="E5">
            <v>4000000</v>
          </cell>
        </row>
        <row r="7">
          <cell r="H7">
            <v>4980970</v>
          </cell>
        </row>
      </sheetData>
      <sheetData sheetId="3">
        <row r="50">
          <cell r="H50">
            <v>1674095.4989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Movement-Accrual"/>
      <sheetName val="Secured Borrowings"/>
      <sheetName val="Verification"/>
      <sheetName val="Sampling Sheet"/>
      <sheetName val="Tickmarks"/>
      <sheetName val="Recalculation"/>
      <sheetName val="Secured Borrowings (2)"/>
      <sheetName val="Deal Register"/>
      <sheetName val="rptPlaceAndBorrowing.rpt"/>
      <sheetName val="Secured Borrowing"/>
      <sheetName val="JS bank RS"/>
    </sheetNames>
    <sheetDataSet>
      <sheetData sheetId="0"/>
      <sheetData sheetId="1">
        <row r="17">
          <cell r="G17">
            <v>7766001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T. SEC."/>
      <sheetName val="INCOME FUNDS "/>
      <sheetName val="MOV IN EQUITY SEC."/>
      <sheetName val="Equity portfolio"/>
      <sheetName val="TFCs 2"/>
      <sheetName val="DEBT SEC."/>
      <sheetName val="REV REPO CFS"/>
      <sheetName val="REPO TRANS"/>
      <sheetName val="FUTURE TRANSAC"/>
      <sheetName val="LOANS &amp; ADVANCE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ssuer</v>
          </cell>
          <cell r="C8" t="str">
            <v>Instrument Rating</v>
          </cell>
          <cell r="D8" t="str">
            <v>Issue Date</v>
          </cell>
          <cell r="E8" t="str">
            <v>Purchase Date</v>
          </cell>
          <cell r="F8" t="str">
            <v>Maturity Date</v>
          </cell>
          <cell r="G8" t="str">
            <v>Face Value of Outstanding TFCs as at</v>
          </cell>
          <cell r="H8" t="str">
            <v>Purchase Price</v>
          </cell>
          <cell r="I8" t="str">
            <v>Purchase Cost</v>
          </cell>
          <cell r="J8" t="str">
            <v># of Units</v>
          </cell>
          <cell r="K8" t="str">
            <v>Coupon Rate</v>
          </cell>
          <cell r="L8" t="str">
            <v>Current Yield</v>
          </cell>
          <cell r="M8" t="str">
            <v>Redeem Value Per TFC</v>
          </cell>
          <cell r="N8" t="str">
            <v>Market Price</v>
          </cell>
          <cell r="O8" t="str">
            <v>Market Value</v>
          </cell>
          <cell r="P8" t="str">
            <v>Appreciation/ (Depreciation)</v>
          </cell>
          <cell r="Q8" t="str">
            <v>Total Days to Maturity From Purchase Date</v>
          </cell>
          <cell r="R8" t="str">
            <v>No of Days up to</v>
          </cell>
          <cell r="S8" t="str">
            <v>No. of Days Left in Maturity After</v>
          </cell>
          <cell r="T8" t="str">
            <v>Last Coupon Date</v>
          </cell>
          <cell r="U8" t="str">
            <v>Next Coupon Date</v>
          </cell>
          <cell r="V8" t="str">
            <v>Cut off Date</v>
          </cell>
          <cell r="W8" t="str">
            <v>Coupon Days</v>
          </cell>
          <cell r="X8" t="str">
            <v>Accrued Days</v>
          </cell>
          <cell r="Y8" t="str">
            <v>Premium/ Discount on Purchase</v>
          </cell>
          <cell r="Z8" t="str">
            <v>Premium /Disc.  Amortised up to</v>
          </cell>
          <cell r="AA8" t="str">
            <v>Unamortised Premium</v>
          </cell>
          <cell r="AB8" t="str">
            <v>Amortised Cost / Book Value</v>
          </cell>
          <cell r="AC8" t="str">
            <v>Coupon Accrual up to</v>
          </cell>
          <cell r="AD8" t="str">
            <v>Coupon A/Cs #</v>
          </cell>
          <cell r="AE8" t="str">
            <v>Coupon Accrued</v>
          </cell>
          <cell r="AF8" t="str">
            <v>Coupon for the Month</v>
          </cell>
          <cell r="AG8" t="str">
            <v>AmortisedA/Cs #</v>
          </cell>
          <cell r="AH8" t="str">
            <v>Amortised  Prem/disc.</v>
          </cell>
          <cell r="AI8" t="str">
            <v xml:space="preserve">Amortised  Prem/disc. for the Month </v>
          </cell>
        </row>
        <row r="9">
          <cell r="C9" t="str">
            <v>Rating</v>
          </cell>
          <cell r="N9">
            <v>40036</v>
          </cell>
          <cell r="R9">
            <v>40036</v>
          </cell>
          <cell r="S9">
            <v>40036</v>
          </cell>
          <cell r="Z9">
            <v>40036</v>
          </cell>
          <cell r="AC9">
            <v>40036</v>
          </cell>
        </row>
        <row r="13">
          <cell r="B13" t="str">
            <v>AVARI HOTELS-TFC (30-04-09)</v>
          </cell>
          <cell r="C13" t="str">
            <v>A-</v>
          </cell>
          <cell r="D13">
            <v>39933</v>
          </cell>
          <cell r="E13">
            <v>39951</v>
          </cell>
          <cell r="F13">
            <v>42490</v>
          </cell>
          <cell r="G13">
            <v>3333</v>
          </cell>
          <cell r="H13">
            <v>80</v>
          </cell>
          <cell r="I13">
            <v>2666.4</v>
          </cell>
          <cell r="J13">
            <v>1</v>
          </cell>
          <cell r="K13">
            <v>0.16600000000000001</v>
          </cell>
          <cell r="L13">
            <v>0.20749999999999999</v>
          </cell>
          <cell r="M13">
            <v>3333</v>
          </cell>
          <cell r="N13">
            <v>92.890299999999996</v>
          </cell>
          <cell r="O13">
            <v>3096.0336989999996</v>
          </cell>
          <cell r="P13">
            <v>393.9276730055135</v>
          </cell>
          <cell r="Q13">
            <v>2539</v>
          </cell>
          <cell r="R13">
            <v>136</v>
          </cell>
          <cell r="S13">
            <v>2403</v>
          </cell>
          <cell r="T13">
            <v>39933</v>
          </cell>
          <cell r="U13">
            <v>40116</v>
          </cell>
          <cell r="V13">
            <v>40086</v>
          </cell>
          <cell r="W13">
            <v>183</v>
          </cell>
          <cell r="X13">
            <v>154</v>
          </cell>
          <cell r="Y13">
            <v>-666.6</v>
          </cell>
          <cell r="Z13">
            <v>-35.706025994486012</v>
          </cell>
          <cell r="AA13">
            <v>-630.89397400551388</v>
          </cell>
          <cell r="AB13">
            <v>2702.1060259944861</v>
          </cell>
          <cell r="AC13">
            <v>233.43784109589041</v>
          </cell>
          <cell r="AD13" t="str">
            <v>212636-5871</v>
          </cell>
          <cell r="AE13">
            <v>187.96</v>
          </cell>
          <cell r="AF13">
            <v>45.477841095890398</v>
          </cell>
          <cell r="AG13" t="str">
            <v>212636-5801</v>
          </cell>
          <cell r="AH13">
            <v>638.77</v>
          </cell>
          <cell r="AI13">
            <v>7.8760259944860991</v>
          </cell>
        </row>
        <row r="15">
          <cell r="B15" t="str">
            <v>ORIX LEASING PAKISTAN LTD-TFC (15-01-08)</v>
          </cell>
          <cell r="C15" t="str">
            <v>AA</v>
          </cell>
          <cell r="D15">
            <v>39462</v>
          </cell>
          <cell r="E15">
            <v>39974</v>
          </cell>
          <cell r="F15">
            <v>41289</v>
          </cell>
          <cell r="G15">
            <v>25000000</v>
          </cell>
          <cell r="H15">
            <v>98.33</v>
          </cell>
          <cell r="I15">
            <v>24582500</v>
          </cell>
          <cell r="J15">
            <v>250</v>
          </cell>
          <cell r="K15">
            <v>0.13200000000000001</v>
          </cell>
          <cell r="L15">
            <v>0.13424183870639683</v>
          </cell>
          <cell r="M15">
            <v>100000</v>
          </cell>
          <cell r="N15">
            <v>82.410899999999998</v>
          </cell>
          <cell r="O15">
            <v>20602725</v>
          </cell>
          <cell r="P15">
            <v>-4015651.4258555137</v>
          </cell>
          <cell r="Q15">
            <v>1315</v>
          </cell>
          <cell r="R15">
            <v>113</v>
          </cell>
          <cell r="S15">
            <v>1202</v>
          </cell>
          <cell r="T15">
            <v>40009</v>
          </cell>
          <cell r="U15">
            <v>40193</v>
          </cell>
          <cell r="V15">
            <v>40086</v>
          </cell>
          <cell r="W15">
            <v>184</v>
          </cell>
          <cell r="X15">
            <v>78</v>
          </cell>
          <cell r="Y15">
            <v>-417500</v>
          </cell>
          <cell r="Z15">
            <v>-35876.425855513306</v>
          </cell>
          <cell r="AA15">
            <v>-381623.57414448669</v>
          </cell>
          <cell r="AB15">
            <v>24618376.425855514</v>
          </cell>
          <cell r="AC15">
            <v>705205.47945205483</v>
          </cell>
          <cell r="AD15" t="str">
            <v>202975-5871</v>
          </cell>
          <cell r="AE15">
            <v>433972.7</v>
          </cell>
          <cell r="AF15">
            <v>271232.77945205482</v>
          </cell>
          <cell r="AG15" t="str">
            <v>202975-5801</v>
          </cell>
          <cell r="AH15">
            <v>391148.29</v>
          </cell>
          <cell r="AI15">
            <v>9524.7158555132919</v>
          </cell>
        </row>
        <row r="17">
          <cell r="B17" t="str">
            <v>AZGARD NINE LTD- TFC (04-12-07) PP</v>
          </cell>
          <cell r="C17" t="str">
            <v>AA-</v>
          </cell>
          <cell r="D17">
            <v>39420</v>
          </cell>
          <cell r="E17">
            <v>39974</v>
          </cell>
          <cell r="F17">
            <v>41977</v>
          </cell>
          <cell r="G17">
            <v>64961000</v>
          </cell>
          <cell r="H17">
            <v>97.86</v>
          </cell>
          <cell r="I17">
            <v>63570834.600000001</v>
          </cell>
          <cell r="J17">
            <v>13000</v>
          </cell>
          <cell r="K17">
            <v>0.15989999999999999</v>
          </cell>
          <cell r="L17">
            <v>0.16339668914776209</v>
          </cell>
          <cell r="M17">
            <v>4997</v>
          </cell>
          <cell r="N17">
            <v>99.029600000000002</v>
          </cell>
          <cell r="O17">
            <v>64330618.456000008</v>
          </cell>
          <cell r="P17">
            <v>681357.15095756948</v>
          </cell>
          <cell r="Q17">
            <v>2003</v>
          </cell>
          <cell r="R17">
            <v>113</v>
          </cell>
          <cell r="S17">
            <v>1890</v>
          </cell>
          <cell r="T17">
            <v>39968</v>
          </cell>
          <cell r="U17">
            <v>40151</v>
          </cell>
          <cell r="V17">
            <v>40086</v>
          </cell>
          <cell r="W17">
            <v>183</v>
          </cell>
          <cell r="X17">
            <v>119</v>
          </cell>
          <cell r="Y17">
            <v>-1390165.4</v>
          </cell>
          <cell r="Z17">
            <v>-78426.705042436253</v>
          </cell>
          <cell r="AA17">
            <v>-1311738.6949575623</v>
          </cell>
          <cell r="AB17">
            <v>63649261.305042438</v>
          </cell>
          <cell r="AC17">
            <v>3386532.6139726019</v>
          </cell>
          <cell r="AD17" t="str">
            <v>208159-5871</v>
          </cell>
          <cell r="AE17">
            <v>2532784.9</v>
          </cell>
          <cell r="AF17">
            <v>853747.71397260204</v>
          </cell>
          <cell r="AG17" t="str">
            <v>208159-5801</v>
          </cell>
          <cell r="AH17">
            <v>1332559.94</v>
          </cell>
          <cell r="AI17">
            <v>20821.245042437688</v>
          </cell>
        </row>
        <row r="19">
          <cell r="B19" t="str">
            <v>PAK AMERICAN FERTILIZER LTD-SUKUK (06-08-08)</v>
          </cell>
          <cell r="C19" t="str">
            <v>AA-</v>
          </cell>
          <cell r="D19">
            <v>39666</v>
          </cell>
          <cell r="E19">
            <v>39974</v>
          </cell>
          <cell r="F19">
            <v>42222</v>
          </cell>
          <cell r="G19">
            <v>24000000</v>
          </cell>
          <cell r="H19">
            <v>88.5</v>
          </cell>
          <cell r="I19">
            <v>21240000</v>
          </cell>
          <cell r="J19">
            <v>4800</v>
          </cell>
          <cell r="K19">
            <v>0.14029999999999998</v>
          </cell>
          <cell r="L19">
            <v>0.15853107344632766</v>
          </cell>
          <cell r="M19">
            <v>5000</v>
          </cell>
          <cell r="N19">
            <v>89.954999999999998</v>
          </cell>
          <cell r="O19">
            <v>21589200</v>
          </cell>
          <cell r="P19">
            <v>210463.34519572929</v>
          </cell>
          <cell r="Q19">
            <v>2248</v>
          </cell>
          <cell r="R19">
            <v>113</v>
          </cell>
          <cell r="S19">
            <v>2135</v>
          </cell>
          <cell r="T19">
            <v>40031</v>
          </cell>
          <cell r="U19">
            <v>40215</v>
          </cell>
          <cell r="V19">
            <v>40086</v>
          </cell>
          <cell r="W19">
            <v>184</v>
          </cell>
          <cell r="X19">
            <v>56</v>
          </cell>
          <cell r="Y19">
            <v>-2760000</v>
          </cell>
          <cell r="Z19">
            <v>-138736.65480427045</v>
          </cell>
          <cell r="AA19">
            <v>-2621263.3451957298</v>
          </cell>
          <cell r="AB19">
            <v>21378736.654804271</v>
          </cell>
          <cell r="AC19">
            <v>516611.50684931502</v>
          </cell>
          <cell r="AD19" t="str">
            <v>208140-5871</v>
          </cell>
          <cell r="AE19">
            <v>239855.34</v>
          </cell>
          <cell r="AF19">
            <v>276756.16684931505</v>
          </cell>
          <cell r="AG19" t="str">
            <v>208140-5801</v>
          </cell>
          <cell r="AH19">
            <v>2658096.09</v>
          </cell>
          <cell r="AI19">
            <v>36832.7448042701</v>
          </cell>
        </row>
        <row r="21">
          <cell r="B21" t="str">
            <v>PAK AMERICAN FERTILIZER LTD-TFC (30-11-07)</v>
          </cell>
          <cell r="C21" t="str">
            <v>AA-</v>
          </cell>
          <cell r="D21">
            <v>39416</v>
          </cell>
          <cell r="E21">
            <v>39974</v>
          </cell>
          <cell r="F21">
            <v>41973</v>
          </cell>
          <cell r="G21">
            <v>19988000</v>
          </cell>
          <cell r="H21">
            <v>97.55</v>
          </cell>
          <cell r="I21">
            <v>19498294</v>
          </cell>
          <cell r="J21">
            <v>4000</v>
          </cell>
          <cell r="K21">
            <v>0.1552</v>
          </cell>
          <cell r="L21">
            <v>0.15909789851358278</v>
          </cell>
          <cell r="M21">
            <v>4997</v>
          </cell>
          <cell r="N21">
            <v>97.921400000000006</v>
          </cell>
          <cell r="O21">
            <v>19572529.432</v>
          </cell>
          <cell r="P21">
            <v>46553.201884943992</v>
          </cell>
          <cell r="Q21">
            <v>1999</v>
          </cell>
          <cell r="R21">
            <v>113</v>
          </cell>
          <cell r="S21">
            <v>1886</v>
          </cell>
          <cell r="T21">
            <v>39963</v>
          </cell>
          <cell r="U21">
            <v>40147</v>
          </cell>
          <cell r="V21">
            <v>40086</v>
          </cell>
          <cell r="W21">
            <v>184</v>
          </cell>
          <cell r="X21">
            <v>124</v>
          </cell>
          <cell r="Y21">
            <v>-489706</v>
          </cell>
          <cell r="Z21">
            <v>-27682.230115057526</v>
          </cell>
          <cell r="AA21">
            <v>-462023.76988494245</v>
          </cell>
          <cell r="AB21">
            <v>19525976.230115056</v>
          </cell>
          <cell r="AC21">
            <v>1053876.8832876713</v>
          </cell>
          <cell r="AD21" t="str">
            <v>212717-5871</v>
          </cell>
          <cell r="AE21">
            <v>798906.67</v>
          </cell>
          <cell r="AF21">
            <v>254970.21328767121</v>
          </cell>
          <cell r="AG21" t="str">
            <v>212717-5801</v>
          </cell>
          <cell r="AH21">
            <v>469373.03</v>
          </cell>
          <cell r="AI21">
            <v>7349.2601150575792</v>
          </cell>
        </row>
        <row r="23">
          <cell r="B23" t="str">
            <v>PACE (PAKISTAN) LTD-TFC (15-02-08)</v>
          </cell>
          <cell r="C23" t="str">
            <v>AA-</v>
          </cell>
          <cell r="D23">
            <v>39493</v>
          </cell>
          <cell r="E23">
            <v>39997</v>
          </cell>
          <cell r="F23">
            <v>41320</v>
          </cell>
          <cell r="G23">
            <v>49970000</v>
          </cell>
          <cell r="H23">
            <v>83</v>
          </cell>
          <cell r="I23">
            <v>41473400</v>
          </cell>
          <cell r="J23">
            <v>10000</v>
          </cell>
          <cell r="K23">
            <v>0.1578</v>
          </cell>
          <cell r="L23">
            <v>0.19012827499071694</v>
          </cell>
          <cell r="M23">
            <v>4997</v>
          </cell>
          <cell r="N23">
            <v>84.466700000000003</v>
          </cell>
          <cell r="O23">
            <v>42208009.990000002</v>
          </cell>
          <cell r="P23">
            <v>156609.99000000209</v>
          </cell>
          <cell r="Q23">
            <v>1323</v>
          </cell>
          <cell r="R23">
            <v>90</v>
          </cell>
          <cell r="S23">
            <v>1233</v>
          </cell>
          <cell r="T23">
            <v>40040</v>
          </cell>
          <cell r="U23">
            <v>40224</v>
          </cell>
          <cell r="V23">
            <v>40086</v>
          </cell>
          <cell r="W23">
            <v>184</v>
          </cell>
          <cell r="X23">
            <v>47</v>
          </cell>
          <cell r="Y23">
            <v>-8496600</v>
          </cell>
          <cell r="Z23">
            <v>-578000</v>
          </cell>
          <cell r="AA23">
            <v>-7918600</v>
          </cell>
          <cell r="AB23">
            <v>42051400</v>
          </cell>
          <cell r="AC23">
            <v>1015363.0191780822</v>
          </cell>
          <cell r="AD23" t="str">
            <v>210803-5871</v>
          </cell>
          <cell r="AE23">
            <v>367258.96</v>
          </cell>
          <cell r="AF23">
            <v>648104.05917808227</v>
          </cell>
          <cell r="AG23" t="str">
            <v>210803-5801</v>
          </cell>
          <cell r="AH23">
            <v>8111266.6699999999</v>
          </cell>
          <cell r="AI23">
            <v>192666.67</v>
          </cell>
        </row>
        <row r="25">
          <cell r="B25" t="str">
            <v>PAKISTAN MOBILE COMMUNICATION LTD-TFC (28-10-08)</v>
          </cell>
          <cell r="C25" t="str">
            <v>AA-</v>
          </cell>
          <cell r="D25">
            <v>39749</v>
          </cell>
          <cell r="E25">
            <v>39997</v>
          </cell>
          <cell r="F25">
            <v>41575</v>
          </cell>
          <cell r="G25">
            <v>30000000</v>
          </cell>
          <cell r="H25">
            <v>97.89</v>
          </cell>
          <cell r="I25">
            <v>29367000</v>
          </cell>
          <cell r="J25">
            <v>6000</v>
          </cell>
          <cell r="K25">
            <v>0.15010000000000001</v>
          </cell>
          <cell r="L25">
            <v>0.15333537644294618</v>
          </cell>
          <cell r="M25">
            <v>5000</v>
          </cell>
          <cell r="N25">
            <v>92.25</v>
          </cell>
          <cell r="O25">
            <v>27675000</v>
          </cell>
          <cell r="P25">
            <v>-1728102.6615969576</v>
          </cell>
          <cell r="Q25">
            <v>1578</v>
          </cell>
          <cell r="R25">
            <v>90</v>
          </cell>
          <cell r="S25">
            <v>1488</v>
          </cell>
          <cell r="T25">
            <v>39931</v>
          </cell>
          <cell r="U25">
            <v>40114</v>
          </cell>
          <cell r="V25">
            <v>40086</v>
          </cell>
          <cell r="W25">
            <v>183</v>
          </cell>
          <cell r="X25">
            <v>156</v>
          </cell>
          <cell r="Y25">
            <v>-633000</v>
          </cell>
          <cell r="Z25">
            <v>-36102.661596958176</v>
          </cell>
          <cell r="AA25">
            <v>-596897.33840304182</v>
          </cell>
          <cell r="AB25">
            <v>29403102.661596958</v>
          </cell>
          <cell r="AC25">
            <v>1924569.8630136987</v>
          </cell>
          <cell r="AD25" t="str">
            <v>204099-5871</v>
          </cell>
          <cell r="AE25">
            <v>1554460.27</v>
          </cell>
          <cell r="AF25">
            <v>370109.5930136987</v>
          </cell>
          <cell r="AG25" t="str">
            <v>204099-5801</v>
          </cell>
          <cell r="AH25">
            <v>608931.56000000006</v>
          </cell>
          <cell r="AI25">
            <v>12034.221596958232</v>
          </cell>
        </row>
        <row r="27">
          <cell r="B27" t="str">
            <v>ENGRO CHEMICAL PAKISTAN LTD-TFC (18-03-08) (PRP-I)</v>
          </cell>
          <cell r="C27" t="str">
            <v>AA</v>
          </cell>
          <cell r="D27">
            <v>39525</v>
          </cell>
          <cell r="E27">
            <v>40004</v>
          </cell>
          <cell r="F27">
            <v>43177</v>
          </cell>
          <cell r="G27">
            <v>67000000</v>
          </cell>
          <cell r="H27">
            <v>86.75</v>
          </cell>
          <cell r="I27">
            <v>58122500</v>
          </cell>
          <cell r="J27">
            <v>13400</v>
          </cell>
          <cell r="K27">
            <v>0.14369999999999999</v>
          </cell>
          <cell r="L27">
            <v>0.16564841498559077</v>
          </cell>
          <cell r="M27">
            <v>5000</v>
          </cell>
          <cell r="N27">
            <v>88</v>
          </cell>
          <cell r="O27">
            <v>58960000</v>
          </cell>
          <cell r="P27">
            <v>605280.49164827913</v>
          </cell>
          <cell r="Q27">
            <v>3173</v>
          </cell>
          <cell r="R27">
            <v>83</v>
          </cell>
          <cell r="S27">
            <v>3090</v>
          </cell>
          <cell r="T27">
            <v>40074</v>
          </cell>
          <cell r="U27">
            <v>40255</v>
          </cell>
          <cell r="V27">
            <v>40086</v>
          </cell>
          <cell r="W27">
            <v>181</v>
          </cell>
          <cell r="X27">
            <v>13</v>
          </cell>
          <cell r="Y27">
            <v>-8877500</v>
          </cell>
          <cell r="Z27">
            <v>-232219.50835171761</v>
          </cell>
          <cell r="AA27">
            <v>-8645280.4916482829</v>
          </cell>
          <cell r="AB27">
            <v>58354719.508351721</v>
          </cell>
          <cell r="AC27">
            <v>342911.50684931508</v>
          </cell>
          <cell r="AD27" t="str">
            <v>212822-5871</v>
          </cell>
          <cell r="AE27">
            <v>0</v>
          </cell>
          <cell r="AF27">
            <v>342911.50684931508</v>
          </cell>
          <cell r="AG27" t="str">
            <v>212822-5801</v>
          </cell>
          <cell r="AH27">
            <v>8729215.25</v>
          </cell>
          <cell r="AI27">
            <v>83934.758351717144</v>
          </cell>
        </row>
        <row r="29">
          <cell r="B29" t="str">
            <v>ENGRO CHEMICAL PAKISTAN LTD-TFC (18-03-08) (PRP-II)</v>
          </cell>
          <cell r="C29" t="str">
            <v>AA</v>
          </cell>
          <cell r="D29">
            <v>39525</v>
          </cell>
          <cell r="E29">
            <v>40010</v>
          </cell>
          <cell r="F29">
            <v>43177</v>
          </cell>
          <cell r="G29">
            <v>20000000</v>
          </cell>
          <cell r="H29">
            <v>87.67</v>
          </cell>
          <cell r="I29">
            <v>17534000</v>
          </cell>
          <cell r="J29">
            <v>4000</v>
          </cell>
          <cell r="K29">
            <v>0.13920000000000002</v>
          </cell>
          <cell r="L29">
            <v>0.15877723280483635</v>
          </cell>
          <cell r="M29">
            <v>5000</v>
          </cell>
          <cell r="N29">
            <v>86</v>
          </cell>
          <cell r="O29">
            <v>17200000</v>
          </cell>
          <cell r="P29">
            <v>-393956.42563940585</v>
          </cell>
          <cell r="Q29">
            <v>3167</v>
          </cell>
          <cell r="R29">
            <v>77</v>
          </cell>
          <cell r="S29">
            <v>3090</v>
          </cell>
          <cell r="T29">
            <v>40074</v>
          </cell>
          <cell r="U29">
            <v>40255</v>
          </cell>
          <cell r="V29">
            <v>40086</v>
          </cell>
          <cell r="W29">
            <v>181</v>
          </cell>
          <cell r="X29">
            <v>13</v>
          </cell>
          <cell r="Y29">
            <v>-2466000</v>
          </cell>
          <cell r="Z29">
            <v>-59956.425639406378</v>
          </cell>
          <cell r="AA29">
            <v>-2406043.5743605937</v>
          </cell>
          <cell r="AB29">
            <v>17593956.425639406</v>
          </cell>
          <cell r="AC29">
            <v>99156.164383561671</v>
          </cell>
          <cell r="AD29" t="str">
            <v>212873-5871</v>
          </cell>
          <cell r="AE29">
            <v>0</v>
          </cell>
          <cell r="AF29">
            <v>99156.164383561671</v>
          </cell>
          <cell r="AG29" t="str">
            <v>212873-5801</v>
          </cell>
          <cell r="AH29">
            <v>2429403.2200000002</v>
          </cell>
          <cell r="AI29">
            <v>23359.645639406517</v>
          </cell>
        </row>
        <row r="31">
          <cell r="B31" t="str">
            <v>KARACHI SHIPYARD &amp; ENGINEERING WORKS LTD-SUKUK (04-02-08)</v>
          </cell>
          <cell r="C31" t="str">
            <v>GG</v>
          </cell>
          <cell r="D31">
            <v>39482</v>
          </cell>
          <cell r="E31">
            <v>40065</v>
          </cell>
          <cell r="F31">
            <v>42404</v>
          </cell>
          <cell r="G31">
            <v>29600000</v>
          </cell>
          <cell r="H31">
            <v>98.084459459459467</v>
          </cell>
          <cell r="I31">
            <v>29033000</v>
          </cell>
          <cell r="J31">
            <v>5920</v>
          </cell>
          <cell r="K31">
            <v>0.124</v>
          </cell>
          <cell r="L31">
            <v>0.12642165811318154</v>
          </cell>
          <cell r="M31">
            <v>5000</v>
          </cell>
          <cell r="N31">
            <v>98.084500000000006</v>
          </cell>
          <cell r="O31">
            <v>29033012.000000004</v>
          </cell>
          <cell r="P31">
            <v>-5321.0483112409711</v>
          </cell>
          <cell r="Q31">
            <v>2339</v>
          </cell>
          <cell r="R31">
            <v>22</v>
          </cell>
          <cell r="S31">
            <v>2317</v>
          </cell>
          <cell r="T31">
            <v>40029</v>
          </cell>
          <cell r="U31">
            <v>40213</v>
          </cell>
          <cell r="V31">
            <v>40086</v>
          </cell>
          <cell r="W31">
            <v>184</v>
          </cell>
          <cell r="X31">
            <v>58</v>
          </cell>
          <cell r="Y31">
            <v>-567000</v>
          </cell>
          <cell r="Z31">
            <v>-5333.0483112441216</v>
          </cell>
          <cell r="AA31">
            <v>-561666.95168875589</v>
          </cell>
          <cell r="AB31">
            <v>29038333.048311245</v>
          </cell>
          <cell r="AC31">
            <v>583241.64383561641</v>
          </cell>
          <cell r="AD31" t="str">
            <v>212725-5871</v>
          </cell>
          <cell r="AE31">
            <v>362012</v>
          </cell>
          <cell r="AF31">
            <v>221229.64383561641</v>
          </cell>
          <cell r="AG31" t="str">
            <v>212725-5801</v>
          </cell>
          <cell r="AH31">
            <v>567000</v>
          </cell>
          <cell r="AI31">
            <v>5333.0483112441143</v>
          </cell>
        </row>
        <row r="33">
          <cell r="B33" t="str">
            <v>AZGARD NINE LTD- TFC (20-09-05)</v>
          </cell>
          <cell r="C33" t="str">
            <v>AA-</v>
          </cell>
          <cell r="D33">
            <v>38615</v>
          </cell>
          <cell r="E33">
            <v>40086</v>
          </cell>
          <cell r="F33">
            <v>41172</v>
          </cell>
          <cell r="G33">
            <v>18725000</v>
          </cell>
          <cell r="H33">
            <v>94</v>
          </cell>
          <cell r="I33">
            <v>17601500</v>
          </cell>
          <cell r="J33">
            <v>5000</v>
          </cell>
          <cell r="K33">
            <v>0.15060000000000001</v>
          </cell>
          <cell r="L33">
            <v>0.1602127659574468</v>
          </cell>
          <cell r="M33">
            <v>3745</v>
          </cell>
          <cell r="N33">
            <v>94</v>
          </cell>
          <cell r="O33">
            <v>17601500</v>
          </cell>
          <cell r="P33">
            <v>-1034.5303867384791</v>
          </cell>
          <cell r="Q33">
            <v>1086</v>
          </cell>
          <cell r="R33">
            <v>1</v>
          </cell>
          <cell r="S33">
            <v>1085</v>
          </cell>
          <cell r="T33">
            <v>40076</v>
          </cell>
          <cell r="U33">
            <v>40257</v>
          </cell>
          <cell r="V33">
            <v>40086</v>
          </cell>
          <cell r="W33">
            <v>181</v>
          </cell>
          <cell r="X33">
            <v>11</v>
          </cell>
          <cell r="Y33">
            <v>-1123500</v>
          </cell>
          <cell r="Z33">
            <v>-1034.5303867403316</v>
          </cell>
          <cell r="AA33">
            <v>-1122465.4696132597</v>
          </cell>
          <cell r="AB33">
            <v>17602534.530386738</v>
          </cell>
          <cell r="AC33">
            <v>84985.849315068495</v>
          </cell>
          <cell r="AD33" t="str">
            <v>213047-5871</v>
          </cell>
          <cell r="AE33">
            <v>77260</v>
          </cell>
          <cell r="AF33">
            <v>7725.8493150684953</v>
          </cell>
          <cell r="AG33" t="str">
            <v>213047-5801</v>
          </cell>
          <cell r="AH33">
            <v>1123500</v>
          </cell>
          <cell r="AI33">
            <v>1034.5303867403418</v>
          </cell>
        </row>
        <row r="37">
          <cell r="G37">
            <v>349247333</v>
          </cell>
          <cell r="I37">
            <v>322025695</v>
          </cell>
          <cell r="K37">
            <v>0.14731023236761553</v>
          </cell>
          <cell r="L37">
            <v>0.16055317800951749</v>
          </cell>
          <cell r="O37">
            <v>318775690.911699</v>
          </cell>
          <cell r="P37">
            <v>-4443407.9844303271</v>
          </cell>
        </row>
        <row r="39">
          <cell r="B39" t="str">
            <v>ENGRO CHEMICAL PAKISTAN LTD-TFC (30-11-07)</v>
          </cell>
          <cell r="C39" t="str">
            <v>AA</v>
          </cell>
          <cell r="D39">
            <v>39416</v>
          </cell>
          <cell r="E39">
            <v>40024</v>
          </cell>
          <cell r="F39">
            <v>42338</v>
          </cell>
          <cell r="G39">
            <v>39976000</v>
          </cell>
          <cell r="H39">
            <v>97.5</v>
          </cell>
          <cell r="I39">
            <v>38976600</v>
          </cell>
          <cell r="J39">
            <v>8000</v>
          </cell>
          <cell r="K39">
            <v>0.153</v>
          </cell>
          <cell r="L39">
            <v>0.15692307692307692</v>
          </cell>
          <cell r="M39">
            <v>4997</v>
          </cell>
          <cell r="N39">
            <v>96.420199999999994</v>
          </cell>
          <cell r="O39">
            <v>38544939.152000003</v>
          </cell>
          <cell r="P39">
            <v>-458870.09605531394</v>
          </cell>
          <cell r="Q39">
            <v>2314</v>
          </cell>
          <cell r="R39">
            <v>63</v>
          </cell>
          <cell r="S39">
            <v>2251</v>
          </cell>
          <cell r="T39">
            <v>39963</v>
          </cell>
          <cell r="U39">
            <v>40147</v>
          </cell>
          <cell r="V39">
            <v>40086</v>
          </cell>
          <cell r="W39">
            <v>184</v>
          </cell>
          <cell r="X39">
            <v>124</v>
          </cell>
          <cell r="Y39">
            <v>-999400</v>
          </cell>
          <cell r="Z39">
            <v>-27209.248055315471</v>
          </cell>
          <cell r="AA39">
            <v>-972190.75194468454</v>
          </cell>
          <cell r="AB39">
            <v>39003809.248055317</v>
          </cell>
          <cell r="AC39">
            <v>2077875.8136986301</v>
          </cell>
          <cell r="AD39" t="str">
            <v>212962-5871</v>
          </cell>
          <cell r="AE39">
            <v>1575163.92</v>
          </cell>
          <cell r="AF39">
            <v>502711.89369863016</v>
          </cell>
          <cell r="AG39" t="str">
            <v>212962-5801</v>
          </cell>
          <cell r="AH39">
            <v>985147.54</v>
          </cell>
          <cell r="AI39">
            <v>12956.788055315497</v>
          </cell>
        </row>
        <row r="41">
          <cell r="B41" t="str">
            <v>BANK AL-HABIB LTD-TFC (15-06-09)</v>
          </cell>
          <cell r="C41" t="str">
            <v>AA</v>
          </cell>
          <cell r="D41">
            <v>39979</v>
          </cell>
          <cell r="E41">
            <v>40010</v>
          </cell>
          <cell r="F41">
            <v>42901</v>
          </cell>
          <cell r="G41">
            <v>49990000</v>
          </cell>
          <cell r="H41">
            <v>105</v>
          </cell>
          <cell r="I41">
            <v>52490000</v>
          </cell>
          <cell r="J41">
            <v>10000</v>
          </cell>
          <cell r="K41">
            <v>0.155</v>
          </cell>
          <cell r="L41">
            <v>0.14761764145551534</v>
          </cell>
          <cell r="M41">
            <v>4999</v>
          </cell>
          <cell r="N41">
            <v>103.5</v>
          </cell>
          <cell r="O41">
            <v>51739649.999999993</v>
          </cell>
          <cell r="P41">
            <v>-683764.04358354211</v>
          </cell>
          <cell r="Q41">
            <v>2891</v>
          </cell>
          <cell r="R41">
            <v>77</v>
          </cell>
          <cell r="S41">
            <v>2814</v>
          </cell>
          <cell r="T41">
            <v>40071</v>
          </cell>
          <cell r="U41">
            <v>40162</v>
          </cell>
          <cell r="V41">
            <v>40086</v>
          </cell>
          <cell r="W41">
            <v>91</v>
          </cell>
          <cell r="X41">
            <v>16</v>
          </cell>
          <cell r="Y41">
            <v>2500000</v>
          </cell>
          <cell r="Z41">
            <v>66585.956416464891</v>
          </cell>
          <cell r="AA41">
            <v>2433414.0435835351</v>
          </cell>
          <cell r="AB41">
            <v>52423414.043583535</v>
          </cell>
          <cell r="AC41">
            <v>339658.08219178085</v>
          </cell>
          <cell r="AD41" t="str">
            <v>212881-5871</v>
          </cell>
          <cell r="AE41">
            <v>0</v>
          </cell>
          <cell r="AF41">
            <v>339658.08219178085</v>
          </cell>
          <cell r="AG41" t="str">
            <v>212881-5801</v>
          </cell>
          <cell r="AH41">
            <v>-2459356.62</v>
          </cell>
          <cell r="AI41">
            <v>-25942.576416464988</v>
          </cell>
        </row>
        <row r="43">
          <cell r="B43" t="str">
            <v>BANK AL-HABIB LTD-TFC (15-06-09)</v>
          </cell>
          <cell r="C43" t="str">
            <v>AA</v>
          </cell>
          <cell r="D43">
            <v>39979</v>
          </cell>
          <cell r="E43">
            <v>39979</v>
          </cell>
          <cell r="F43">
            <v>42901</v>
          </cell>
          <cell r="G43">
            <v>49990000</v>
          </cell>
          <cell r="H43">
            <v>100</v>
          </cell>
          <cell r="I43">
            <v>49990000</v>
          </cell>
          <cell r="J43">
            <v>10000</v>
          </cell>
          <cell r="K43">
            <v>0.155</v>
          </cell>
          <cell r="L43">
            <v>0.155</v>
          </cell>
          <cell r="M43">
            <v>4999</v>
          </cell>
          <cell r="N43">
            <v>103.5</v>
          </cell>
          <cell r="O43">
            <v>51739649.999999993</v>
          </cell>
          <cell r="P43">
            <v>1749649.9999999925</v>
          </cell>
          <cell r="Q43">
            <v>2922</v>
          </cell>
          <cell r="R43">
            <v>108</v>
          </cell>
          <cell r="S43">
            <v>2814</v>
          </cell>
          <cell r="T43">
            <v>40071</v>
          </cell>
          <cell r="U43">
            <v>40162</v>
          </cell>
          <cell r="V43">
            <v>40086</v>
          </cell>
          <cell r="W43">
            <v>91</v>
          </cell>
          <cell r="X43">
            <v>16</v>
          </cell>
          <cell r="Y43">
            <v>0</v>
          </cell>
          <cell r="Z43">
            <v>0</v>
          </cell>
          <cell r="AA43">
            <v>0</v>
          </cell>
          <cell r="AB43">
            <v>49990000</v>
          </cell>
          <cell r="AC43">
            <v>339658.08219178085</v>
          </cell>
          <cell r="AD43" t="str">
            <v>208175-5871</v>
          </cell>
          <cell r="AE43">
            <v>0</v>
          </cell>
          <cell r="AF43">
            <v>339658.08219178085</v>
          </cell>
          <cell r="AI43">
            <v>0</v>
          </cell>
        </row>
        <row r="45">
          <cell r="B45" t="str">
            <v>ENGRO CHEMICAL PAKISTAN LTD-TFC (30-11-07)</v>
          </cell>
          <cell r="C45" t="str">
            <v>AA</v>
          </cell>
          <cell r="D45">
            <v>39416</v>
          </cell>
          <cell r="E45">
            <v>39946</v>
          </cell>
          <cell r="F45">
            <v>42338</v>
          </cell>
          <cell r="G45">
            <v>49970000</v>
          </cell>
          <cell r="H45">
            <v>98</v>
          </cell>
          <cell r="I45">
            <v>48970600</v>
          </cell>
          <cell r="J45">
            <v>10000</v>
          </cell>
          <cell r="K45">
            <v>0.153</v>
          </cell>
          <cell r="L45">
            <v>0.15612244897959185</v>
          </cell>
          <cell r="M45">
            <v>4997</v>
          </cell>
          <cell r="N45">
            <v>96.420199999999994</v>
          </cell>
          <cell r="O45">
            <v>48181173.939999998</v>
          </cell>
          <cell r="P45">
            <v>-848337.18040134013</v>
          </cell>
          <cell r="Q45">
            <v>2392</v>
          </cell>
          <cell r="R45">
            <v>141</v>
          </cell>
          <cell r="S45">
            <v>2251</v>
          </cell>
          <cell r="T45">
            <v>39963</v>
          </cell>
          <cell r="U45">
            <v>40147</v>
          </cell>
          <cell r="V45">
            <v>40086</v>
          </cell>
          <cell r="W45">
            <v>184</v>
          </cell>
          <cell r="X45">
            <v>124</v>
          </cell>
          <cell r="Y45">
            <v>-999400</v>
          </cell>
          <cell r="Z45">
            <v>-58911.120401337794</v>
          </cell>
          <cell r="AA45">
            <v>-940488.87959866226</v>
          </cell>
          <cell r="AB45">
            <v>49029511.120401338</v>
          </cell>
          <cell r="AC45">
            <v>2597344.7671232875</v>
          </cell>
          <cell r="AD45" t="str">
            <v>203807-5871</v>
          </cell>
          <cell r="AE45">
            <v>1968954.9</v>
          </cell>
          <cell r="AF45">
            <v>628389.86712328764</v>
          </cell>
          <cell r="AG45" t="str">
            <v>203807-5801</v>
          </cell>
          <cell r="AH45">
            <v>953023.16</v>
          </cell>
          <cell r="AI45">
            <v>12534.280401337775</v>
          </cell>
        </row>
        <row r="47">
          <cell r="B47" t="str">
            <v>JAHANGIR SIDDIQUI &amp; COMPANY LTD-TFC (21-11-06)</v>
          </cell>
          <cell r="C47" t="str">
            <v>AA+</v>
          </cell>
          <cell r="D47">
            <v>39042</v>
          </cell>
          <cell r="E47">
            <v>38906</v>
          </cell>
          <cell r="F47">
            <v>40868</v>
          </cell>
          <cell r="G47">
            <v>24975000</v>
          </cell>
          <cell r="H47">
            <v>100</v>
          </cell>
          <cell r="I47">
            <v>24975000</v>
          </cell>
          <cell r="J47">
            <v>5000</v>
          </cell>
          <cell r="K47">
            <v>0.16</v>
          </cell>
          <cell r="L47">
            <v>0.16</v>
          </cell>
          <cell r="M47">
            <v>4995</v>
          </cell>
          <cell r="N47">
            <v>92.999700000000004</v>
          </cell>
          <cell r="O47">
            <v>23226675.075000003</v>
          </cell>
          <cell r="P47">
            <v>-1748324.924999997</v>
          </cell>
          <cell r="Q47">
            <v>1962</v>
          </cell>
          <cell r="R47">
            <v>1181</v>
          </cell>
          <cell r="S47">
            <v>781</v>
          </cell>
          <cell r="T47">
            <v>39954</v>
          </cell>
          <cell r="U47">
            <v>40138</v>
          </cell>
          <cell r="V47">
            <v>40086</v>
          </cell>
          <cell r="W47">
            <v>184</v>
          </cell>
          <cell r="X47">
            <v>133</v>
          </cell>
          <cell r="Y47">
            <v>0</v>
          </cell>
          <cell r="Z47">
            <v>0</v>
          </cell>
          <cell r="AA47">
            <v>0</v>
          </cell>
          <cell r="AB47">
            <v>24975000</v>
          </cell>
          <cell r="AC47">
            <v>1456076.7123287672</v>
          </cell>
          <cell r="AD47" t="str">
            <v>205303-5871</v>
          </cell>
          <cell r="AE47">
            <v>1127638.3600000001</v>
          </cell>
          <cell r="AF47">
            <v>328438.35232876707</v>
          </cell>
          <cell r="AI47">
            <v>0</v>
          </cell>
        </row>
        <row r="49">
          <cell r="B49" t="str">
            <v>AL-ZAMIN LEASING MODARABA LTD-TFC (12-05-08)</v>
          </cell>
          <cell r="C49" t="str">
            <v>A-</v>
          </cell>
          <cell r="D49">
            <v>39580</v>
          </cell>
          <cell r="E49">
            <v>39580</v>
          </cell>
          <cell r="F49">
            <v>41041</v>
          </cell>
          <cell r="G49">
            <v>50000000</v>
          </cell>
          <cell r="H49">
            <v>100</v>
          </cell>
          <cell r="I49">
            <v>50000000</v>
          </cell>
          <cell r="J49">
            <v>10000</v>
          </cell>
          <cell r="K49">
            <v>0.1525</v>
          </cell>
          <cell r="L49">
            <v>0.1525</v>
          </cell>
          <cell r="M49">
            <v>5000</v>
          </cell>
          <cell r="N49">
            <v>95.129499999999993</v>
          </cell>
          <cell r="O49">
            <v>47564749.999999993</v>
          </cell>
          <cell r="P49">
            <v>-2435250.0000000075</v>
          </cell>
          <cell r="Q49">
            <v>1461</v>
          </cell>
          <cell r="R49">
            <v>507</v>
          </cell>
          <cell r="S49">
            <v>954</v>
          </cell>
          <cell r="T49">
            <v>39945</v>
          </cell>
          <cell r="U49">
            <v>40129</v>
          </cell>
          <cell r="V49">
            <v>40086</v>
          </cell>
          <cell r="W49">
            <v>184</v>
          </cell>
          <cell r="X49">
            <v>142</v>
          </cell>
          <cell r="Y49">
            <v>0</v>
          </cell>
          <cell r="Z49">
            <v>0</v>
          </cell>
          <cell r="AA49">
            <v>0</v>
          </cell>
          <cell r="AB49">
            <v>50000000</v>
          </cell>
          <cell r="AC49">
            <v>2966438.3561643837</v>
          </cell>
          <cell r="AD49" t="str">
            <v>210986-5871</v>
          </cell>
          <cell r="AE49">
            <v>2339726.0299999998</v>
          </cell>
          <cell r="AF49">
            <v>626712.32616438391</v>
          </cell>
          <cell r="AI49">
            <v>0</v>
          </cell>
        </row>
        <row r="51">
          <cell r="B51" t="str">
            <v>PAK ARAB FERTILIZERS (28-02-08)</v>
          </cell>
          <cell r="C51" t="str">
            <v>AA</v>
          </cell>
          <cell r="D51">
            <v>39506</v>
          </cell>
          <cell r="E51">
            <v>39506</v>
          </cell>
          <cell r="F51">
            <v>41333</v>
          </cell>
          <cell r="G51">
            <v>17224659</v>
          </cell>
          <cell r="H51">
            <v>100</v>
          </cell>
          <cell r="I51">
            <v>17224659</v>
          </cell>
          <cell r="J51">
            <v>3447</v>
          </cell>
          <cell r="K51">
            <v>0.14050000000000001</v>
          </cell>
          <cell r="L51">
            <v>0.14050000000000001</v>
          </cell>
          <cell r="M51">
            <v>4997</v>
          </cell>
          <cell r="N51">
            <v>96.675200000000004</v>
          </cell>
          <cell r="O51">
            <v>16651973.537568001</v>
          </cell>
          <cell r="P51">
            <v>-572685.46243199892</v>
          </cell>
          <cell r="Q51">
            <v>1827</v>
          </cell>
          <cell r="R51">
            <v>581</v>
          </cell>
          <cell r="S51">
            <v>1246</v>
          </cell>
          <cell r="T51">
            <v>40053</v>
          </cell>
          <cell r="U51">
            <v>40237</v>
          </cell>
          <cell r="V51">
            <v>40086</v>
          </cell>
          <cell r="W51">
            <v>184</v>
          </cell>
          <cell r="X51">
            <v>34</v>
          </cell>
          <cell r="Y51">
            <v>0</v>
          </cell>
          <cell r="Z51">
            <v>0</v>
          </cell>
          <cell r="AA51">
            <v>0</v>
          </cell>
          <cell r="AB51">
            <v>17224659</v>
          </cell>
          <cell r="AC51">
            <v>225430.67409041099</v>
          </cell>
          <cell r="AD51" t="str">
            <v>202398-5871</v>
          </cell>
          <cell r="AE51">
            <v>26521.26</v>
          </cell>
          <cell r="AF51">
            <v>198909.41409041098</v>
          </cell>
          <cell r="AI51">
            <v>0</v>
          </cell>
        </row>
        <row r="53">
          <cell r="B53" t="str">
            <v>MAPLE LEAF SUKUK-(3-12-07)</v>
          </cell>
          <cell r="C53" t="str">
            <v>A+</v>
          </cell>
          <cell r="D53">
            <v>39419</v>
          </cell>
          <cell r="E53">
            <v>39419</v>
          </cell>
          <cell r="F53">
            <v>41611</v>
          </cell>
          <cell r="G53">
            <v>30000000</v>
          </cell>
          <cell r="H53">
            <v>100</v>
          </cell>
          <cell r="I53">
            <v>30000000</v>
          </cell>
          <cell r="J53">
            <v>6000</v>
          </cell>
          <cell r="K53">
            <v>0.15440000000000001</v>
          </cell>
          <cell r="L53">
            <v>0.15440000000000001</v>
          </cell>
          <cell r="M53">
            <v>5000</v>
          </cell>
          <cell r="N53">
            <v>91</v>
          </cell>
          <cell r="O53">
            <v>27300000</v>
          </cell>
          <cell r="P53">
            <v>-2700000</v>
          </cell>
          <cell r="Q53">
            <v>2192</v>
          </cell>
          <cell r="R53">
            <v>668</v>
          </cell>
          <cell r="S53">
            <v>1524</v>
          </cell>
          <cell r="T53">
            <v>39967</v>
          </cell>
          <cell r="U53">
            <v>40150</v>
          </cell>
          <cell r="V53">
            <v>40086</v>
          </cell>
          <cell r="W53">
            <v>183</v>
          </cell>
          <cell r="X53">
            <v>120</v>
          </cell>
          <cell r="Y53">
            <v>0</v>
          </cell>
          <cell r="Z53">
            <v>0</v>
          </cell>
          <cell r="AA53">
            <v>0</v>
          </cell>
          <cell r="AB53">
            <v>30000000</v>
          </cell>
          <cell r="AC53">
            <v>1522849.3150684931</v>
          </cell>
          <cell r="AD53" t="str">
            <v>210765-5871</v>
          </cell>
          <cell r="AE53">
            <v>1142136.99</v>
          </cell>
          <cell r="AF53">
            <v>380712.32506849314</v>
          </cell>
          <cell r="AI53">
            <v>0</v>
          </cell>
        </row>
        <row r="55">
          <cell r="B55" t="str">
            <v>EDEN HOUSING LTD.- SUKUK (31-12-07)</v>
          </cell>
          <cell r="C55" t="str">
            <v>A</v>
          </cell>
          <cell r="D55">
            <v>39447</v>
          </cell>
          <cell r="E55">
            <v>39447</v>
          </cell>
          <cell r="F55">
            <v>41274</v>
          </cell>
          <cell r="G55">
            <v>43750000</v>
          </cell>
          <cell r="H55">
            <v>100</v>
          </cell>
          <cell r="I55">
            <v>43750000</v>
          </cell>
          <cell r="J55">
            <v>10000</v>
          </cell>
          <cell r="K55">
            <v>0.1525</v>
          </cell>
          <cell r="L55">
            <v>0.1525</v>
          </cell>
          <cell r="M55">
            <v>4375</v>
          </cell>
          <cell r="N55">
            <v>96.407399999999996</v>
          </cell>
          <cell r="O55">
            <v>42178237.499999993</v>
          </cell>
          <cell r="P55">
            <v>-1571762.5000000075</v>
          </cell>
          <cell r="Q55">
            <v>1827</v>
          </cell>
          <cell r="R55">
            <v>640</v>
          </cell>
          <cell r="S55">
            <v>1187</v>
          </cell>
          <cell r="T55">
            <v>39994</v>
          </cell>
          <cell r="U55">
            <v>40178</v>
          </cell>
          <cell r="V55">
            <v>40086</v>
          </cell>
          <cell r="W55">
            <v>184</v>
          </cell>
          <cell r="X55">
            <v>93</v>
          </cell>
          <cell r="Y55">
            <v>0</v>
          </cell>
          <cell r="Z55">
            <v>0</v>
          </cell>
          <cell r="AA55">
            <v>0</v>
          </cell>
          <cell r="AB55">
            <v>43750000</v>
          </cell>
          <cell r="AC55">
            <v>1699957.1917808219</v>
          </cell>
          <cell r="AD55" t="str">
            <v>202355-5871</v>
          </cell>
          <cell r="AE55">
            <v>1151583.8999999999</v>
          </cell>
          <cell r="AF55">
            <v>548373.29178082198</v>
          </cell>
          <cell r="AI55">
            <v>0</v>
          </cell>
        </row>
        <row r="57">
          <cell r="B57" t="str">
            <v>SEARLE PAKISTAN LTD-TFC (09-03-06)</v>
          </cell>
          <cell r="C57" t="str">
            <v>BBB+</v>
          </cell>
          <cell r="D57">
            <v>38785</v>
          </cell>
          <cell r="E57">
            <v>38646</v>
          </cell>
          <cell r="F57">
            <v>40611</v>
          </cell>
          <cell r="G57">
            <v>11063697.75</v>
          </cell>
          <cell r="H57">
            <v>100</v>
          </cell>
          <cell r="I57">
            <v>11063697.75</v>
          </cell>
          <cell r="J57">
            <v>5903</v>
          </cell>
          <cell r="K57">
            <v>0.15060000000000001</v>
          </cell>
          <cell r="L57">
            <v>0.15060000000000001</v>
          </cell>
          <cell r="M57">
            <v>1874.25</v>
          </cell>
          <cell r="N57">
            <v>95.919399999999996</v>
          </cell>
          <cell r="O57">
            <v>10612232.499613499</v>
          </cell>
          <cell r="P57">
            <v>-451465.25038650073</v>
          </cell>
          <cell r="Q57">
            <v>1965</v>
          </cell>
          <cell r="R57">
            <v>1441</v>
          </cell>
          <cell r="S57">
            <v>524</v>
          </cell>
          <cell r="T57">
            <v>40065</v>
          </cell>
          <cell r="U57">
            <v>40246</v>
          </cell>
          <cell r="V57">
            <v>40086</v>
          </cell>
          <cell r="W57">
            <v>181</v>
          </cell>
          <cell r="X57">
            <v>22</v>
          </cell>
          <cell r="Y57">
            <v>0</v>
          </cell>
          <cell r="Z57">
            <v>0</v>
          </cell>
          <cell r="AA57">
            <v>0</v>
          </cell>
          <cell r="AB57">
            <v>11063697.75</v>
          </cell>
          <cell r="AC57">
            <v>100428.06406931508</v>
          </cell>
          <cell r="AD57" t="str">
            <v>204749-5871</v>
          </cell>
          <cell r="AE57">
            <v>0</v>
          </cell>
          <cell r="AF57">
            <v>100428.06406931508</v>
          </cell>
          <cell r="AI57">
            <v>0</v>
          </cell>
        </row>
        <row r="59">
          <cell r="B59" t="str">
            <v>AL-ZAMIN LEASING MODARABA-TFC (31-05-05)</v>
          </cell>
          <cell r="C59" t="str">
            <v>A</v>
          </cell>
          <cell r="D59">
            <v>38503</v>
          </cell>
          <cell r="E59">
            <v>37408</v>
          </cell>
          <cell r="F59">
            <v>40329</v>
          </cell>
          <cell r="G59">
            <v>323000</v>
          </cell>
          <cell r="H59">
            <v>100</v>
          </cell>
          <cell r="I59">
            <v>323000</v>
          </cell>
          <cell r="J59">
            <v>190</v>
          </cell>
          <cell r="K59">
            <v>9.5000000000000001E-2</v>
          </cell>
          <cell r="L59">
            <v>9.5000000000000001E-2</v>
          </cell>
          <cell r="M59">
            <v>1700</v>
          </cell>
          <cell r="N59">
            <v>94.9589</v>
          </cell>
          <cell r="O59">
            <v>306717.24700000003</v>
          </cell>
          <cell r="P59">
            <v>-16282.752999999968</v>
          </cell>
          <cell r="Q59">
            <v>2921</v>
          </cell>
          <cell r="R59">
            <v>2679</v>
          </cell>
          <cell r="S59">
            <v>242</v>
          </cell>
          <cell r="T59">
            <v>39964</v>
          </cell>
          <cell r="U59">
            <v>40147</v>
          </cell>
          <cell r="V59">
            <v>40086</v>
          </cell>
          <cell r="W59">
            <v>183</v>
          </cell>
          <cell r="X59">
            <v>123</v>
          </cell>
          <cell r="Y59">
            <v>0</v>
          </cell>
          <cell r="Z59">
            <v>0</v>
          </cell>
          <cell r="AA59">
            <v>0</v>
          </cell>
          <cell r="AB59">
            <v>323000</v>
          </cell>
          <cell r="AC59">
            <v>10340.424657534246</v>
          </cell>
          <cell r="AD59" t="str">
            <v>204625-5871</v>
          </cell>
          <cell r="AE59">
            <v>7818.37</v>
          </cell>
          <cell r="AF59">
            <v>2522.054657534246</v>
          </cell>
          <cell r="AI59">
            <v>0</v>
          </cell>
        </row>
        <row r="61">
          <cell r="B61" t="str">
            <v>TELECARD LTD-TFC (27-05-05)</v>
          </cell>
          <cell r="C61" t="str">
            <v>BBB</v>
          </cell>
          <cell r="D61">
            <v>38499</v>
          </cell>
          <cell r="E61">
            <v>38468</v>
          </cell>
          <cell r="F61">
            <v>40690</v>
          </cell>
          <cell r="G61">
            <v>20497680</v>
          </cell>
          <cell r="H61">
            <v>100</v>
          </cell>
          <cell r="I61">
            <v>20497680</v>
          </cell>
          <cell r="J61">
            <v>8715</v>
          </cell>
          <cell r="K61">
            <v>0.17499999999999999</v>
          </cell>
          <cell r="L61">
            <v>0.17499999999999999</v>
          </cell>
          <cell r="M61">
            <v>2352</v>
          </cell>
          <cell r="N61">
            <v>96.313900000000004</v>
          </cell>
          <cell r="O61">
            <v>19742115.017519999</v>
          </cell>
          <cell r="P61">
            <v>-755564.9824800007</v>
          </cell>
          <cell r="Q61">
            <v>2222</v>
          </cell>
          <cell r="R61">
            <v>1619</v>
          </cell>
          <cell r="S61">
            <v>603</v>
          </cell>
          <cell r="T61">
            <v>39960</v>
          </cell>
          <cell r="U61">
            <v>40144</v>
          </cell>
          <cell r="V61">
            <v>40086</v>
          </cell>
          <cell r="W61">
            <v>184</v>
          </cell>
          <cell r="X61">
            <v>127</v>
          </cell>
          <cell r="Y61">
            <v>0</v>
          </cell>
          <cell r="Z61">
            <v>0</v>
          </cell>
          <cell r="AA61">
            <v>0</v>
          </cell>
          <cell r="AB61">
            <v>20497680</v>
          </cell>
          <cell r="AC61">
            <v>1248112.1589041096</v>
          </cell>
          <cell r="AD61" t="str">
            <v>204560-5871</v>
          </cell>
          <cell r="AE61">
            <v>953282.52</v>
          </cell>
          <cell r="AF61">
            <v>294829.6389041096</v>
          </cell>
          <cell r="AI61">
            <v>0</v>
          </cell>
        </row>
        <row r="63">
          <cell r="B63" t="str">
            <v>UNITED BANK LTD-TFC (15-03-05)</v>
          </cell>
          <cell r="C63" t="str">
            <v>AA</v>
          </cell>
          <cell r="D63">
            <v>38426</v>
          </cell>
          <cell r="E63">
            <v>38352</v>
          </cell>
          <cell r="F63">
            <v>41348</v>
          </cell>
          <cell r="G63">
            <v>31754283.200000007</v>
          </cell>
          <cell r="H63">
            <v>100</v>
          </cell>
          <cell r="I63">
            <v>31754283.200000007</v>
          </cell>
          <cell r="J63">
            <v>6352</v>
          </cell>
          <cell r="K63">
            <v>9.4899999999999998E-2</v>
          </cell>
          <cell r="L63">
            <v>9.4899999999999998E-2</v>
          </cell>
          <cell r="M63">
            <v>4999.1000000000004</v>
          </cell>
          <cell r="N63">
            <v>85.932599999999994</v>
          </cell>
          <cell r="O63">
            <v>27287281.165123202</v>
          </cell>
          <cell r="P63">
            <v>-4467002.0348768048</v>
          </cell>
          <cell r="Q63">
            <v>2996</v>
          </cell>
          <cell r="R63">
            <v>1735</v>
          </cell>
          <cell r="S63">
            <v>1261</v>
          </cell>
          <cell r="T63">
            <v>40071</v>
          </cell>
          <cell r="U63">
            <v>40252</v>
          </cell>
          <cell r="V63">
            <v>40086</v>
          </cell>
          <cell r="W63">
            <v>181</v>
          </cell>
          <cell r="X63">
            <v>16</v>
          </cell>
          <cell r="Y63">
            <v>0</v>
          </cell>
          <cell r="Z63">
            <v>0</v>
          </cell>
          <cell r="AA63">
            <v>0</v>
          </cell>
          <cell r="AB63">
            <v>31754283.200000007</v>
          </cell>
          <cell r="AC63">
            <v>132097.81811200004</v>
          </cell>
          <cell r="AD63" t="str">
            <v>204420-5871</v>
          </cell>
          <cell r="AE63">
            <v>0</v>
          </cell>
          <cell r="AF63">
            <v>132097.81811200004</v>
          </cell>
          <cell r="AI63">
            <v>0</v>
          </cell>
        </row>
        <row r="65">
          <cell r="B65" t="str">
            <v>SCB (PAK) LTD-TFC (20-01-04)</v>
          </cell>
          <cell r="C65" t="str">
            <v>AA</v>
          </cell>
          <cell r="D65">
            <v>38006</v>
          </cell>
          <cell r="E65">
            <v>38259</v>
          </cell>
          <cell r="F65">
            <v>40563</v>
          </cell>
          <cell r="G65">
            <v>16036152</v>
          </cell>
          <cell r="H65">
            <v>100.0485</v>
          </cell>
          <cell r="I65">
            <v>16036152</v>
          </cell>
          <cell r="J65">
            <v>4587</v>
          </cell>
          <cell r="K65">
            <v>0.1075</v>
          </cell>
          <cell r="L65">
            <v>0.1075</v>
          </cell>
          <cell r="M65">
            <v>3496</v>
          </cell>
          <cell r="N65">
            <v>97.263900000000007</v>
          </cell>
          <cell r="O65">
            <v>15597386.845128</v>
          </cell>
          <cell r="P65">
            <v>-438765.15487200022</v>
          </cell>
          <cell r="Q65">
            <v>2304</v>
          </cell>
          <cell r="R65">
            <v>1828</v>
          </cell>
          <cell r="S65">
            <v>476</v>
          </cell>
          <cell r="T65">
            <v>40014</v>
          </cell>
          <cell r="U65">
            <v>40198</v>
          </cell>
          <cell r="V65">
            <v>40086</v>
          </cell>
          <cell r="W65">
            <v>184</v>
          </cell>
          <cell r="X65">
            <v>73</v>
          </cell>
          <cell r="Y65">
            <v>0</v>
          </cell>
          <cell r="Z65">
            <v>0</v>
          </cell>
          <cell r="AA65">
            <v>0</v>
          </cell>
          <cell r="AB65">
            <v>16036152</v>
          </cell>
          <cell r="AC65">
            <v>344777.26800000004</v>
          </cell>
          <cell r="AD65" t="str">
            <v>204102-5871</v>
          </cell>
          <cell r="AE65">
            <v>203087.98</v>
          </cell>
          <cell r="AF65">
            <v>141689.28800000003</v>
          </cell>
          <cell r="AI65">
            <v>0</v>
          </cell>
        </row>
        <row r="67">
          <cell r="G67">
            <v>435550471.94999999</v>
          </cell>
          <cell r="I67">
            <v>436051671.94999999</v>
          </cell>
          <cell r="K67">
            <v>0.14837526635431766</v>
          </cell>
          <cell r="L67">
            <v>0.1482462654493247</v>
          </cell>
          <cell r="O67">
            <v>420672781.97895271</v>
          </cell>
          <cell r="P67">
            <v>-15398424.383087521</v>
          </cell>
        </row>
        <row r="69">
          <cell r="G69">
            <v>784797804.95000005</v>
          </cell>
          <cell r="I69">
            <v>758077366.95000005</v>
          </cell>
          <cell r="K69">
            <v>0.14790130952484642</v>
          </cell>
          <cell r="L69">
            <v>0.15372303457635528</v>
          </cell>
          <cell r="O69">
            <v>739448472.8906517</v>
          </cell>
          <cell r="P69">
            <v>-19841832.367517848</v>
          </cell>
          <cell r="AB69">
            <v>759290305.25816953</v>
          </cell>
          <cell r="AD69" t="str">
            <v>9363130-586</v>
          </cell>
          <cell r="AF69">
            <v>7911119.6663593967</v>
          </cell>
          <cell r="AG69" t="str">
            <v>9363135-586</v>
          </cell>
          <cell r="AI69">
            <v>392447.208169527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Level 7 - Final"/>
      <sheetName val="BS"/>
      <sheetName val="PNL"/>
      <sheetName val="Cash Flow "/>
      <sheetName val="Equity"/>
      <sheetName val="Notes 1-4 -F"/>
      <sheetName val="Note 4.1 - 4.2"/>
      <sheetName val="Sheet2"/>
      <sheetName val="Notes 5-8.1.1"/>
      <sheetName val="Notes 8.1.2-11.1"/>
      <sheetName val="Notes 12-14"/>
      <sheetName val="Sheet5"/>
      <sheetName val="Notes 15-17.1"/>
      <sheetName val="Notes 18 - 22.2"/>
      <sheetName val="Note 23 - 25.1.2"/>
      <sheetName val="Sheet4"/>
      <sheetName val="Note 25.1.3 - 29"/>
      <sheetName val="CF Working "/>
      <sheetName val="EPS CY"/>
      <sheetName val="EPS LY "/>
      <sheetName val="EPS restated -08"/>
      <sheetName val="K-Recoverable"/>
      <sheetName val="Sheet3"/>
      <sheetName val="Disclosure"/>
      <sheetName val="Deferred"/>
      <sheetName val="Current"/>
      <sheetName val="expense prop"/>
      <sheetName val="Accounting Gain Loss on Disposa"/>
      <sheetName val="Tax Depreciation"/>
      <sheetName val="Amortisation"/>
      <sheetName val="Tax gain loss"/>
      <sheetName val="Annex 2 tax wdv depr"/>
      <sheetName val="Annex 3-tax wdv amortisation"/>
      <sheetName val="Sheet1"/>
      <sheetName val="Taxation Recoverable"/>
      <sheetName val="Check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6">
          <cell r="P36">
            <v>68639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oss"/>
      <sheetName val=" EQUITY"/>
      <sheetName val="NOTES"/>
      <sheetName val="8.2-9.2"/>
      <sheetName val="Adv"/>
      <sheetName val="F A Sch"/>
      <sheetName val="fin inst"/>
      <sheetName val="CR &amp; INT RISK "/>
      <sheetName val="FV INST"/>
      <sheetName val="Conofrisk"/>
      <sheetName val="Entries"/>
      <sheetName val="Cal"/>
      <sheetName val="eps"/>
      <sheetName val="Info for CFO"/>
      <sheetName val="Dec 05"/>
      <sheetName val="segment cal"/>
      <sheetName val="CR Cal"/>
      <sheetName val="off balance sheet"/>
      <sheetName val="BS PTS"/>
      <sheetName val="PLPTS"/>
      <sheetName val="NOTES PTS"/>
      <sheetName val="Module1"/>
      <sheetName val="C Flow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-worked"/>
      <sheetName val="TBills"/>
      <sheetName val="Form 24"/>
      <sheetName val="Form 35"/>
      <sheetName val="Lookups"/>
    </sheetNames>
    <sheetDataSet>
      <sheetData sheetId="0">
        <row r="43">
          <cell r="C43" t="str">
            <v>DUBAI GOVT. BOND -2014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"/>
      <sheetName val="PRE-CLO"/>
      <sheetName val="SUMM"/>
      <sheetName val="SUMM-2"/>
      <sheetName val="MM"/>
      <sheetName val="FX"/>
      <sheetName val="FINAL"/>
      <sheetName val="VARI"/>
      <sheetName val="SUM-ACC"/>
      <sheetName val="SUMM-INC"/>
      <sheetName val="MAIN"/>
      <sheetName val="SUMM -1"/>
      <sheetName val="MM1"/>
      <sheetName val="COUPONS"/>
      <sheetName val="ENTRY"/>
      <sheetName val="MARCH"/>
      <sheetName val="SUMM_2"/>
      <sheetName val="2001 Variables"/>
      <sheetName val="Sheet2"/>
      <sheetName val="TFC-AFS 2007"/>
      <sheetName val="Sukkuk"/>
      <sheetName val="HTM-Unlstd 2006"/>
      <sheetName val="Code"/>
      <sheetName val="Reference"/>
    </sheetNames>
    <sheetDataSet>
      <sheetData sheetId="0">
        <row r="39">
          <cell r="I39">
            <v>8580438</v>
          </cell>
        </row>
      </sheetData>
      <sheetData sheetId="1"/>
      <sheetData sheetId="2"/>
      <sheetData sheetId="3" refreshError="1">
        <row r="3">
          <cell r="C3" t="str">
            <v>SAUDI PAK COMM. BANK LTD</v>
          </cell>
        </row>
        <row r="4">
          <cell r="C4" t="str">
            <v>FX PROFIT &amp; LOSS SUMMARY</v>
          </cell>
        </row>
        <row r="5">
          <cell r="C5" t="str">
            <v>FOR THE MONTH OF SEPTEMBER `2002</v>
          </cell>
        </row>
        <row r="7">
          <cell r="C7" t="str">
            <v>PARTICULARS</v>
          </cell>
          <cell r="D7" t="str">
            <v>AMOUNT</v>
          </cell>
        </row>
        <row r="8">
          <cell r="C8" t="str">
            <v>FX REVALUATION</v>
          </cell>
          <cell r="D8">
            <v>0</v>
          </cell>
        </row>
        <row r="9">
          <cell r="C9" t="str">
            <v xml:space="preserve">INTEREST  RECEIVED ON PLACEMENTS AGAINST  FE 25 &amp; 13  </v>
          </cell>
          <cell r="D9">
            <v>0</v>
          </cell>
        </row>
        <row r="10">
          <cell r="C10" t="str">
            <v xml:space="preserve">INTEREST  RECEIVED  AG  FE  45     (BHUMIPUTA) </v>
          </cell>
          <cell r="D10">
            <v>0</v>
          </cell>
        </row>
        <row r="11">
          <cell r="C11" t="str">
            <v>INTEREST RECEIVED  FROM FOREIGN BANKS</v>
          </cell>
          <cell r="D11">
            <v>0</v>
          </cell>
        </row>
        <row r="12">
          <cell r="C12" t="str">
            <v>OTHER REBATES &amp; LC COMMISION</v>
          </cell>
          <cell r="D12">
            <v>0</v>
          </cell>
        </row>
        <row r="13">
          <cell r="C13" t="str">
            <v>TOTAL  RECEIVED</v>
          </cell>
          <cell r="D13">
            <v>0</v>
          </cell>
        </row>
        <row r="15">
          <cell r="C15" t="str">
            <v>INTEREST  PAID TO BRANCHES     (T.O. ACCOUNT)</v>
          </cell>
          <cell r="D15">
            <v>0</v>
          </cell>
        </row>
        <row r="16">
          <cell r="C16" t="str">
            <v>FESS PAID TO SBP AG. 45 (BHUMIPUTRA)</v>
          </cell>
          <cell r="D16">
            <v>0</v>
          </cell>
        </row>
        <row r="17">
          <cell r="C17" t="str">
            <v>INTEREST  PAID TO BHUMIPUTRA (AG 45)</v>
          </cell>
          <cell r="D17">
            <v>0</v>
          </cell>
        </row>
        <row r="18">
          <cell r="C18" t="str">
            <v>INTEREST PAID ON NOSTRO  BALANCES</v>
          </cell>
          <cell r="D18">
            <v>0</v>
          </cell>
        </row>
        <row r="19">
          <cell r="C19" t="str">
            <v>TOTAL PAID</v>
          </cell>
          <cell r="D19">
            <v>0</v>
          </cell>
        </row>
        <row r="21">
          <cell r="C21" t="str">
            <v>NET FOREIGN EXCHANGE PROFIT</v>
          </cell>
          <cell r="D21">
            <v>0</v>
          </cell>
        </row>
        <row r="25">
          <cell r="C25" t="str">
            <v xml:space="preserve">MONEY MARKET PROFIT &amp; LOSS SUMMARY </v>
          </cell>
        </row>
        <row r="26">
          <cell r="C26" t="str">
            <v>FOR THE MONTH OF SEPTEMBER `2002</v>
          </cell>
        </row>
        <row r="28">
          <cell r="C28" t="str">
            <v>INTEREST RECEIVED ON HOLDINGS</v>
          </cell>
          <cell r="D28" t="str">
            <v>AMOUNT</v>
          </cell>
        </row>
        <row r="29">
          <cell r="C29" t="str">
            <v>FIB HOLDINGS</v>
          </cell>
          <cell r="D29">
            <v>8580438</v>
          </cell>
        </row>
        <row r="30">
          <cell r="C30" t="str">
            <v>PIB HOLDINGS</v>
          </cell>
          <cell r="D30">
            <v>12538974</v>
          </cell>
        </row>
        <row r="31">
          <cell r="C31" t="str">
            <v>T-BILLS HOLDING</v>
          </cell>
          <cell r="D31">
            <v>0</v>
          </cell>
        </row>
        <row r="32">
          <cell r="C32" t="str">
            <v>TFC HOLDINGS</v>
          </cell>
          <cell r="D32">
            <v>0</v>
          </cell>
        </row>
        <row r="33">
          <cell r="C33" t="str">
            <v>COUPON RECEIVED ON HOLDINGS DURING THE MONTH</v>
          </cell>
          <cell r="D33">
            <v>0</v>
          </cell>
        </row>
        <row r="34">
          <cell r="C34" t="str">
            <v>UNDER WRITING COMMISION</v>
          </cell>
          <cell r="D34">
            <v>0</v>
          </cell>
        </row>
        <row r="35">
          <cell r="C35" t="str">
            <v>DISCOUNT ON Securities Holdings</v>
          </cell>
          <cell r="D35">
            <v>0</v>
          </cell>
        </row>
        <row r="36">
          <cell r="C36" t="str">
            <v>TOTAL</v>
          </cell>
          <cell r="D36">
            <v>21119412</v>
          </cell>
        </row>
        <row r="38">
          <cell r="C38" t="str">
            <v xml:space="preserve">INTEREST RECEIVED ON LENDINGS </v>
          </cell>
        </row>
        <row r="39">
          <cell r="C39" t="str">
            <v>INTER BANK LENDING AGST. FIB`S   (R/REPO)</v>
          </cell>
          <cell r="D39">
            <v>0</v>
          </cell>
        </row>
        <row r="40">
          <cell r="C40" t="str">
            <v>INTER BANK LENDING AGST. PIB`S   (R/REPO)</v>
          </cell>
          <cell r="D40">
            <v>40260</v>
          </cell>
        </row>
        <row r="41">
          <cell r="C41" t="str">
            <v>INTER BANK LENDING AGST. TB`S    (R/REPO)</v>
          </cell>
          <cell r="D41">
            <v>0</v>
          </cell>
        </row>
        <row r="42">
          <cell r="C42" t="str">
            <v>INTER BANK LENDING AGST. TFC     (R/REPO)</v>
          </cell>
          <cell r="D42">
            <v>0</v>
          </cell>
        </row>
        <row r="43">
          <cell r="C43" t="str">
            <v>INTER BANK LENDING AGST. NIT     (R/REPO)</v>
          </cell>
          <cell r="D43">
            <v>0</v>
          </cell>
        </row>
        <row r="44">
          <cell r="C44" t="str">
            <v>INTER BANK LENDING AGST. SHARES (R/REPO)</v>
          </cell>
          <cell r="D44">
            <v>0</v>
          </cell>
        </row>
        <row r="45">
          <cell r="C45" t="str">
            <v>INTEREST ON  R/R  GOVT. SECURITIES.  ( DUIRNG THE MONTH)</v>
          </cell>
          <cell r="D45">
            <v>0</v>
          </cell>
        </row>
        <row r="46">
          <cell r="C46" t="str">
            <v>COI LENDINGS</v>
          </cell>
          <cell r="D46">
            <v>0</v>
          </cell>
        </row>
        <row r="47">
          <cell r="C47" t="str">
            <v>CALL MONEY PLACEMENTS</v>
          </cell>
          <cell r="D47">
            <v>0</v>
          </cell>
        </row>
        <row r="48">
          <cell r="C48" t="str">
            <v>DIVIDEND ON SHARES</v>
          </cell>
          <cell r="D48">
            <v>0</v>
          </cell>
        </row>
        <row r="49">
          <cell r="C49" t="str">
            <v>CAPITAL GAIN ON GOVT. SECURITIES</v>
          </cell>
          <cell r="D49">
            <v>0</v>
          </cell>
        </row>
        <row r="50">
          <cell r="C50" t="str">
            <v>CAPITLA GAIN ON SHARES</v>
          </cell>
          <cell r="D50">
            <v>0</v>
          </cell>
        </row>
        <row r="51">
          <cell r="C51" t="str">
            <v>TOTAL</v>
          </cell>
          <cell r="D51">
            <v>40260</v>
          </cell>
        </row>
        <row r="53">
          <cell r="C53" t="str">
            <v>NET INTEREST RECEIVED AGAINST SECURITIES</v>
          </cell>
          <cell r="D53">
            <v>21159672</v>
          </cell>
        </row>
        <row r="55">
          <cell r="C55" t="str">
            <v>LESS:  INTEREST PAID ON BORROWINGS</v>
          </cell>
        </row>
        <row r="56">
          <cell r="C56" t="str">
            <v>INTEREST PAYABLE AGST. FIB (REPO)</v>
          </cell>
          <cell r="D56">
            <v>0</v>
          </cell>
        </row>
        <row r="57">
          <cell r="C57" t="str">
            <v>INTEREST PAYABLE AGST. PIB (REPO)</v>
          </cell>
          <cell r="D57">
            <v>982174</v>
          </cell>
        </row>
        <row r="58">
          <cell r="C58" t="str">
            <v>INTEREST PAYABLE AGST. TB (REPO)</v>
          </cell>
          <cell r="D58">
            <v>0</v>
          </cell>
        </row>
        <row r="59">
          <cell r="C59" t="str">
            <v>INTEREST PAYABLE AGST. (TFC,NIT,SHARES)   (REPO)</v>
          </cell>
          <cell r="D59">
            <v>0</v>
          </cell>
        </row>
        <row r="60">
          <cell r="C60" t="str">
            <v>INTEREST ON  REPO GOVT. SECURITIES.  ( DUIRNG THE MONTH)</v>
          </cell>
          <cell r="D60">
            <v>0</v>
          </cell>
        </row>
        <row r="61">
          <cell r="C61" t="str">
            <v xml:space="preserve">INTEREST ON CALL MONEY BORROWING </v>
          </cell>
          <cell r="D61">
            <v>0</v>
          </cell>
        </row>
        <row r="62">
          <cell r="C62" t="str">
            <v>AMORTIZATION ON FIB/PIB/TFC</v>
          </cell>
          <cell r="D62">
            <v>0</v>
          </cell>
        </row>
        <row r="63">
          <cell r="C63" t="str">
            <v>AMORTIZATION OF USD 10MIO SWAP</v>
          </cell>
          <cell r="D63">
            <v>0</v>
          </cell>
        </row>
        <row r="64">
          <cell r="C64" t="str">
            <v>TOTAL INTEREST PAID</v>
          </cell>
          <cell r="D64">
            <v>982174</v>
          </cell>
        </row>
        <row r="66">
          <cell r="C66" t="str">
            <v xml:space="preserve">INTER-BRANCH INTEREST EXSPENSES </v>
          </cell>
          <cell r="D66">
            <v>0</v>
          </cell>
        </row>
        <row r="68">
          <cell r="C68" t="str">
            <v>NET INTEREST PAID ON SECURITIES  &amp; INTER BRANCH A/C</v>
          </cell>
          <cell r="D68">
            <v>982174</v>
          </cell>
        </row>
        <row r="70">
          <cell r="C70" t="str">
            <v>NET PROFIT/(LOSS) ON MONEY MARKET &amp; EQUITY</v>
          </cell>
          <cell r="D70">
            <v>20177498</v>
          </cell>
        </row>
        <row r="73">
          <cell r="C73" t="str">
            <v>PROFIT &amp; LOSS SUMMARY OF TREASURY</v>
          </cell>
        </row>
        <row r="74">
          <cell r="C74" t="str">
            <v>FOR THE MONTH OF SEPTEMBER `2002</v>
          </cell>
        </row>
        <row r="76">
          <cell r="C76" t="str">
            <v>MONEY MARKET INTEREST RECEIVED</v>
          </cell>
          <cell r="D76">
            <v>21159672</v>
          </cell>
        </row>
        <row r="77">
          <cell r="C77" t="str">
            <v>MONEY MARKET INTEREST PAID</v>
          </cell>
          <cell r="D77">
            <v>982174</v>
          </cell>
        </row>
        <row r="78">
          <cell r="C78" t="str">
            <v>NET PROFIT/(LOSS) OF MONEY MARKET</v>
          </cell>
          <cell r="D78">
            <v>20177498</v>
          </cell>
        </row>
        <row r="80">
          <cell r="C80" t="str">
            <v>NET PROFIT/(LOSS) OF FOREIGN EXCHANGE</v>
          </cell>
          <cell r="D80">
            <v>0</v>
          </cell>
        </row>
        <row r="82">
          <cell r="C82" t="str">
            <v>OTHER MISC. INCOME</v>
          </cell>
          <cell r="D82">
            <v>0</v>
          </cell>
        </row>
        <row r="84">
          <cell r="C84" t="str">
            <v>OTHER EXPENDITURES</v>
          </cell>
          <cell r="D84">
            <v>0</v>
          </cell>
        </row>
        <row r="86">
          <cell r="C86" t="str">
            <v>NET PROFIT/(LOSS)</v>
          </cell>
          <cell r="D86">
            <v>20177498</v>
          </cell>
        </row>
      </sheetData>
      <sheetData sheetId="4"/>
      <sheetData sheetId="5"/>
      <sheetData sheetId="6">
        <row r="25">
          <cell r="H25">
            <v>683607308.00999999</v>
          </cell>
        </row>
      </sheetData>
      <sheetData sheetId="7"/>
      <sheetData sheetId="8"/>
      <sheetData sheetId="9"/>
      <sheetData sheetId="10"/>
      <sheetData sheetId="11">
        <row r="55">
          <cell r="D55">
            <v>20177498</v>
          </cell>
        </row>
      </sheetData>
      <sheetData sheetId="12">
        <row r="40">
          <cell r="D40">
            <v>20177498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ead"/>
      <sheetName val="disposal"/>
      <sheetName val="MIS Equipments Disposal"/>
      <sheetName val="Furniture &amp; Fixtures Disposal"/>
      <sheetName val="Machinery &amp; Equipment Disposal"/>
      <sheetName val="Vehicles Disposal"/>
      <sheetName val="Sheet1"/>
      <sheetName val="TRAN"/>
      <sheetName val="7-38"/>
      <sheetName val="BS"/>
      <sheetName val="Plant and machinery"/>
      <sheetName val="Iron Curtain Method"/>
      <sheetName val="BS-JPN"/>
      <sheetName val="Rec;pay"/>
      <sheetName val="CLIENTSHEET2"/>
      <sheetName val="Air Conditioner"/>
      <sheetName val="Green Tyre Curing"/>
      <sheetName val="CURRENT-DATA"/>
      <sheetName val="RiskSim Summary 1"/>
      <sheetName val="SUMM-2"/>
      <sheetName val="FINANCE"/>
      <sheetName val="NOTES"/>
      <sheetName val="MIS_Equipments_Disposal"/>
      <sheetName val="Furniture_&amp;_Fixtures_Disposal"/>
      <sheetName val="Machinery_&amp;_Equipment_Disposal"/>
      <sheetName val="Vehicles_Disposal"/>
      <sheetName val="Sheet3"/>
      <sheetName val="Parameters"/>
      <sheetName val="Schedule "/>
      <sheetName val="Depreciation working-09"/>
      <sheetName val="dep on wdv"/>
      <sheetName val="disposal of assets"/>
    </sheetNames>
    <sheetDataSet>
      <sheetData sheetId="0">
        <row r="4">
          <cell r="A4" t="str">
            <v>Suzuki Mehran</v>
          </cell>
        </row>
      </sheetData>
      <sheetData sheetId="1">
        <row r="4">
          <cell r="A4" t="str">
            <v>Suzuki Mehran</v>
          </cell>
        </row>
      </sheetData>
      <sheetData sheetId="2">
        <row r="4">
          <cell r="A4" t="str">
            <v>Suzuki Mehran</v>
          </cell>
        </row>
      </sheetData>
      <sheetData sheetId="3">
        <row r="4">
          <cell r="A4" t="str">
            <v>Suzuki Mehran</v>
          </cell>
        </row>
      </sheetData>
      <sheetData sheetId="4">
        <row r="4">
          <cell r="A4" t="str">
            <v>Suzuki Mehran</v>
          </cell>
        </row>
      </sheetData>
      <sheetData sheetId="5">
        <row r="4">
          <cell r="A4" t="str">
            <v>Suzuki Mehran</v>
          </cell>
        </row>
      </sheetData>
      <sheetData sheetId="6">
        <row r="4">
          <cell r="A4" t="str">
            <v>Suzuki Mehran</v>
          </cell>
        </row>
      </sheetData>
      <sheetData sheetId="7">
        <row r="4">
          <cell r="A4" t="str">
            <v>Suzuki Mehran</v>
          </cell>
        </row>
        <row r="5">
          <cell r="A5" t="str">
            <v>Suzuki Mehran VXR</v>
          </cell>
        </row>
        <row r="6">
          <cell r="A6" t="str">
            <v>Suzuki Mehran VXL</v>
          </cell>
        </row>
        <row r="7">
          <cell r="A7" t="str">
            <v>Suzuki Cultus</v>
          </cell>
        </row>
        <row r="8">
          <cell r="A8" t="str">
            <v>Suzuki Cultus VXR</v>
          </cell>
        </row>
        <row r="9">
          <cell r="A9" t="str">
            <v>Suzuki Cultus VXL</v>
          </cell>
        </row>
        <row r="10">
          <cell r="A10" t="str">
            <v>Honda City</v>
          </cell>
        </row>
        <row r="11">
          <cell r="A11" t="str">
            <v>Honda City Exi</v>
          </cell>
        </row>
        <row r="12">
          <cell r="A12" t="str">
            <v>Honda City Vario</v>
          </cell>
        </row>
        <row r="13">
          <cell r="A13" t="str">
            <v>Yamaha 100</v>
          </cell>
        </row>
        <row r="14">
          <cell r="A14" t="str">
            <v>Vespa Scooter</v>
          </cell>
        </row>
        <row r="15">
          <cell r="A15" t="str">
            <v>Shahzore Pickup</v>
          </cell>
        </row>
        <row r="16">
          <cell r="A16" t="str">
            <v>Suzuki Ravi</v>
          </cell>
        </row>
        <row r="17">
          <cell r="A17" t="str">
            <v>Suzuki Bolan</v>
          </cell>
        </row>
        <row r="18">
          <cell r="A18" t="str">
            <v>KIA Classic</v>
          </cell>
        </row>
        <row r="19">
          <cell r="A19" t="str">
            <v>Honda CD 70</v>
          </cell>
        </row>
        <row r="20">
          <cell r="A20" t="str">
            <v>-- end of list 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30062013"/>
      <sheetName val="TB - 10062013"/>
      <sheetName val="30 June"/>
      <sheetName val="Final TB 30 June 2014"/>
      <sheetName val="TB 30 June 2014"/>
      <sheetName val="TB 29 June 2014"/>
      <sheetName val="TB 22 June 2014"/>
      <sheetName val="TB 10 June 2014"/>
      <sheetName val="tb final old"/>
      <sheetName val="Working of Income Cert"/>
      <sheetName val="Income Certification "/>
      <sheetName val="TB Final SK"/>
      <sheetName val="BS"/>
      <sheetName val="P&amp;L"/>
      <sheetName val="Comprehensive Income "/>
      <sheetName val="Dis"/>
      <sheetName val="Cash flow"/>
      <sheetName val="UHF"/>
      <sheetName val="Note 1-7"/>
      <sheetName val="Note 7.1-7.2.2"/>
      <sheetName val="Note 8-17"/>
      <sheetName val="Note 18-19"/>
      <sheetName val="Note 20-21"/>
      <sheetName val="21(Cont) -21.2"/>
      <sheetName val="21.2 (Cont.)"/>
      <sheetName val="Note 21.3-21.3.2"/>
      <sheetName val="Note 21.3.2 (Cont.)-22"/>
      <sheetName val="Note 23-25"/>
      <sheetName val="Note 26-27"/>
      <sheetName val="Bank Ratings"/>
      <sheetName val="TFC Rating"/>
      <sheetName val="CF sensitivity"/>
      <sheetName val="Bank Profit Sensitivty"/>
      <sheetName val="Quantity Movement"/>
      <sheetName val="PIB and TBills Mark to Market"/>
      <sheetName val="RP LIST "/>
      <sheetName val="Final Sheet"/>
      <sheetName val="TB"/>
      <sheetName val="Dis 2"/>
      <sheetName val="UHF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op sub - Invest"/>
      <sheetName val="Top sub - Profit"/>
      <sheetName val="Top sub - Capital gain"/>
      <sheetName val="Work done-inv"/>
      <sheetName val="Work done-unrealiz"/>
      <sheetName val="Work done-capital gain"/>
      <sheetName val="Work done-profit"/>
      <sheetName val="Work done-imp"/>
      <sheetName val="Summary of unrealised gain"/>
      <sheetName val="Summary of profit"/>
      <sheetName val="Placement with SLCL"/>
      <sheetName val="Placements and commercial pap"/>
      <sheetName val="Note related to provision-(lib)"/>
      <sheetName val="Provision exp (2)"/>
      <sheetName val="Provision exp"/>
      <sheetName val="KOHAT-All"/>
      <sheetName val="Existence"/>
      <sheetName val="KOHAT Summary"/>
      <sheetName val="Summary- Unrealis AFS"/>
      <sheetName val="AFS movement sukuk (2)"/>
      <sheetName val="Sheet1"/>
      <sheetName val="M2M 31st dec 2011-AFS"/>
      <sheetName val="Total Exposure"/>
      <sheetName val="Profit receivable on TFCs"/>
      <sheetName val="Sheet2"/>
      <sheetName val="Profit Working-New"/>
      <sheetName val="Top Unrealised gain loss"/>
      <sheetName val="Top sub - CG"/>
      <sheetName val="Top sub - Profit receivable"/>
      <sheetName val="Profit on TFCs"/>
      <sheetName val="Quantity Movement"/>
      <sheetName val="Income on TFC"/>
      <sheetName val="M2M 10062013-AFV"/>
      <sheetName val="C.G."/>
      <sheetName val="NIB-05-03-08"/>
      <sheetName val="PMCL-18-04-12"/>
      <sheetName val="BAFL-20-02-13"/>
      <sheetName val="UBL-14-02-08"/>
      <sheetName val="SCB-29-06-12"/>
      <sheetName val="KESC-13-08-12(3years)"/>
      <sheetName val="KESC-13-08-12(5years)"/>
      <sheetName val="Capital Gain"/>
      <sheetName val="Principal outstanding"/>
      <sheetName val="Summary of capital gain"/>
      <sheetName val="SLCL-PPTFC"/>
      <sheetName val="SLCL-28 3 2006 PPTFC"/>
      <sheetName val="SLCL-01-06-07"/>
      <sheetName val="SLCL- 19-09-07"/>
      <sheetName val="Avari-30-04-09"/>
      <sheetName val="BRR"/>
      <sheetName val="Telecards 25-05-05"/>
      <sheetName val="SPLC- 13-03-08"/>
      <sheetName val="worldcall"/>
      <sheetName val="Escort Inv"/>
      <sheetName val="Trust Invest bank"/>
      <sheetName val="Kohat-Total"/>
      <sheetName val="KOHAT-per unit-AFV"/>
      <sheetName val="KOHAT-per unit-AFS1"/>
      <sheetName val="KOHAT-per unit-AFS"/>
      <sheetName val="KOHAT"/>
      <sheetName val="Security Leasing"/>
      <sheetName val="CDC Recon"/>
      <sheetName val="agritech provision"/>
      <sheetName val="Kohat repayment schedule "/>
      <sheetName val="AFS Recon-scripwise ijarah"/>
      <sheetName val="cash rec on redmeption for cash"/>
      <sheetName val=" On Cost"/>
      <sheetName val="maple schedule "/>
      <sheetName val="Agri tech schedule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>
        <row r="16">
          <cell r="I16">
            <v>100.77173913043478</v>
          </cell>
        </row>
      </sheetData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Output 1 (199)"/>
      <sheetName val="working"/>
      <sheetName val="BSDOMOV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nstructions"/>
      <sheetName val="Input-Qtrly"/>
      <sheetName val="Input-YTD and Expected"/>
      <sheetName val="Flux-Current Qtr."/>
      <sheetName val="Flux-YTD"/>
      <sheetName val="Ratios-Current Qtr."/>
      <sheetName val="Ratios-YTD"/>
      <sheetName val="Common Size-Current Qtr."/>
      <sheetName val="Common Size-YTD"/>
      <sheetName val="Module1"/>
      <sheetName val="WORKERS"/>
      <sheetName val="TBPRICE"/>
    </sheetNames>
    <sheetDataSet>
      <sheetData sheetId="0" refreshError="1"/>
      <sheetData sheetId="1" refreshError="1"/>
      <sheetData sheetId="2">
        <row r="8">
          <cell r="E8" t="str">
            <v>Practice US C Corporation</v>
          </cell>
        </row>
        <row r="27">
          <cell r="F2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Balance-Sheet"/>
      <sheetName val="P&amp;L-P&amp;LApp."/>
      <sheetName val="Revenue-Fire-Marine-Motor"/>
      <sheetName val="Cash Flow"/>
      <sheetName val="Equity"/>
      <sheetName val="Notes 1to7"/>
      <sheetName val="Note 8-10"/>
      <sheetName val="Note 11&amp;11.1"/>
      <sheetName val="Notes 12-15"/>
      <sheetName val="Note 16"/>
      <sheetName val="Note 17-19"/>
      <sheetName val="Classified Summary of Assets"/>
      <sheetName val="Revenue_Fire_Marine_Motor"/>
      <sheetName val="P&amp;L-P&amp;LApp_"/>
      <sheetName val="Cash_Flow"/>
      <sheetName val="Notes_1to7"/>
      <sheetName val="Note_8-10"/>
      <sheetName val="Note_11&amp;11_1"/>
      <sheetName val="Notes_12-15"/>
      <sheetName val="Note_16"/>
      <sheetName val="Note_17-19"/>
      <sheetName val="Classified_Summary_of_Assets"/>
      <sheetName val="Investments"/>
      <sheetName val="acct"/>
      <sheetName val="Lead"/>
      <sheetName val="Links"/>
      <sheetName val="IGI-Insurance(InvestmentNot)"/>
      <sheetName val="A"/>
      <sheetName val="NORMAL"/>
      <sheetName val="Credit Risk _CR2_"/>
      <sheetName val="AT&amp;T"/>
      <sheetName val="AT&amp;T Canada"/>
      <sheetName val="Bell Nexxia"/>
      <sheetName val="Global Crossing revised"/>
      <sheetName val="Sprint"/>
      <sheetName val="P&amp;L-P&amp;LApp_1"/>
      <sheetName val="Cash_Flow1"/>
      <sheetName val="Notes_1to71"/>
      <sheetName val="Note_8-101"/>
      <sheetName val="Note_11&amp;11_11"/>
      <sheetName val="Notes_12-151"/>
      <sheetName val="Note_161"/>
      <sheetName val="Note_17-191"/>
      <sheetName val="Classified_Summary_of_Assets1"/>
      <sheetName val="Credit_Risk__CR2_"/>
      <sheetName val="Accts"/>
      <sheetName val="ATTACH1B"/>
      <sheetName val="ATTACH1C"/>
      <sheetName val="note"/>
      <sheetName val="18"/>
      <sheetName val="Aircraft  Fuel"/>
      <sheetName val="Overview"/>
      <sheetName val="Design"/>
      <sheetName val="TOE 2"/>
      <sheetName val="BSDOMOVS"/>
      <sheetName val="Inputs"/>
      <sheetName val="BS"/>
      <sheetName val="PL"/>
      <sheetName val="RiskSim Summary 1"/>
      <sheetName val="SON"/>
      <sheetName val="DEC-05"/>
      <sheetName val="QTY"/>
      <sheetName val="ANA1"/>
      <sheetName val="CALL-L"/>
      <sheetName val="REV-SH "/>
      <sheetName val="Sheet4"/>
      <sheetName val="Op lease adj"/>
      <sheetName val="B.S AND P &amp; L"/>
      <sheetName val="others"/>
      <sheetName val="td"/>
      <sheetName val="cd "/>
      <sheetName val="adp_or"/>
      <sheetName val="c_b"/>
      <sheetName val="rc"/>
      <sheetName val="f_f"/>
      <sheetName val="tax"/>
      <sheetName val="Drop Down"/>
      <sheetName val="08"/>
      <sheetName val="program ve ödeme tablosu "/>
      <sheetName val="DEC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Input"/>
      <sheetName val="FRA001"/>
      <sheetName val="Sheet1"/>
      <sheetName val="customer sheet"/>
      <sheetName val="100082"/>
    </sheetNames>
    <sheetDataSet>
      <sheetData sheetId="0" refreshError="1">
        <row r="44">
          <cell r="C44">
            <v>1</v>
          </cell>
          <cell r="D44">
            <v>6.9800000000000001E-2</v>
          </cell>
        </row>
        <row r="45">
          <cell r="C45">
            <v>2</v>
          </cell>
          <cell r="D45">
            <v>6.9800000000000001E-2</v>
          </cell>
        </row>
        <row r="46">
          <cell r="C46">
            <v>3</v>
          </cell>
          <cell r="D46">
            <v>6.9800000000000001E-2</v>
          </cell>
        </row>
        <row r="47">
          <cell r="C47">
            <v>4</v>
          </cell>
          <cell r="D47">
            <v>6.9800000000000001E-2</v>
          </cell>
        </row>
        <row r="48">
          <cell r="C48">
            <v>5</v>
          </cell>
          <cell r="D48">
            <v>6.9800000000000001E-2</v>
          </cell>
        </row>
        <row r="49">
          <cell r="C49">
            <v>6</v>
          </cell>
          <cell r="D49">
            <v>6.9800000000000001E-2</v>
          </cell>
        </row>
        <row r="50">
          <cell r="C50">
            <v>7</v>
          </cell>
          <cell r="D50">
            <v>6.9800000000000001E-2</v>
          </cell>
        </row>
        <row r="51">
          <cell r="C51">
            <v>8</v>
          </cell>
          <cell r="D51">
            <v>6.7387500000000003E-2</v>
          </cell>
        </row>
        <row r="52">
          <cell r="C52">
            <v>9</v>
          </cell>
          <cell r="D52">
            <v>6.4975000000000005E-2</v>
          </cell>
        </row>
        <row r="53">
          <cell r="C53">
            <v>10</v>
          </cell>
          <cell r="D53">
            <v>6.2562500000000007E-2</v>
          </cell>
        </row>
        <row r="54">
          <cell r="C54">
            <v>11</v>
          </cell>
          <cell r="D54">
            <v>6.0150000000000009E-2</v>
          </cell>
        </row>
        <row r="55">
          <cell r="C55">
            <v>12</v>
          </cell>
          <cell r="D55">
            <v>5.7737500000000011E-2</v>
          </cell>
        </row>
        <row r="56">
          <cell r="C56">
            <v>13</v>
          </cell>
          <cell r="D56">
            <v>5.5325000000000013E-2</v>
          </cell>
        </row>
        <row r="57">
          <cell r="C57">
            <v>14</v>
          </cell>
          <cell r="D57">
            <v>5.2912500000000015E-2</v>
          </cell>
        </row>
        <row r="58">
          <cell r="C58">
            <v>15</v>
          </cell>
          <cell r="D58">
            <v>5.0499999999999996E-2</v>
          </cell>
        </row>
        <row r="59">
          <cell r="C59">
            <v>16</v>
          </cell>
          <cell r="D59">
            <v>4.9813333333333328E-2</v>
          </cell>
        </row>
        <row r="60">
          <cell r="C60">
            <v>17</v>
          </cell>
          <cell r="D60">
            <v>4.9126666666666659E-2</v>
          </cell>
        </row>
        <row r="61">
          <cell r="C61">
            <v>18</v>
          </cell>
          <cell r="D61">
            <v>4.843999999999999E-2</v>
          </cell>
        </row>
        <row r="62">
          <cell r="C62">
            <v>19</v>
          </cell>
          <cell r="D62">
            <v>4.7753333333333321E-2</v>
          </cell>
        </row>
        <row r="63">
          <cell r="C63">
            <v>20</v>
          </cell>
          <cell r="D63">
            <v>4.7066666666666652E-2</v>
          </cell>
        </row>
        <row r="64">
          <cell r="C64">
            <v>21</v>
          </cell>
          <cell r="D64">
            <v>4.6379999999999984E-2</v>
          </cell>
        </row>
        <row r="65">
          <cell r="C65">
            <v>22</v>
          </cell>
          <cell r="D65">
            <v>4.5693333333333315E-2</v>
          </cell>
        </row>
        <row r="66">
          <cell r="C66">
            <v>23</v>
          </cell>
          <cell r="D66">
            <v>4.5006666666666646E-2</v>
          </cell>
        </row>
        <row r="67">
          <cell r="C67">
            <v>24</v>
          </cell>
          <cell r="D67">
            <v>4.4319999999999977E-2</v>
          </cell>
        </row>
        <row r="68">
          <cell r="C68">
            <v>25</v>
          </cell>
          <cell r="D68">
            <v>4.3633333333333309E-2</v>
          </cell>
        </row>
        <row r="69">
          <cell r="C69">
            <v>26</v>
          </cell>
          <cell r="D69">
            <v>4.294666666666664E-2</v>
          </cell>
        </row>
        <row r="70">
          <cell r="C70">
            <v>27</v>
          </cell>
          <cell r="D70">
            <v>4.2259999999999971E-2</v>
          </cell>
        </row>
        <row r="71">
          <cell r="C71">
            <v>28</v>
          </cell>
          <cell r="D71">
            <v>4.1573333333333302E-2</v>
          </cell>
        </row>
        <row r="72">
          <cell r="C72">
            <v>29</v>
          </cell>
          <cell r="D72">
            <v>4.0886666666666634E-2</v>
          </cell>
        </row>
        <row r="73">
          <cell r="C73">
            <v>30</v>
          </cell>
          <cell r="D73">
            <v>4.0199999999999993E-2</v>
          </cell>
        </row>
        <row r="74">
          <cell r="C74">
            <v>31</v>
          </cell>
          <cell r="D74">
            <v>4.015666666666666E-2</v>
          </cell>
        </row>
        <row r="75">
          <cell r="C75">
            <v>32</v>
          </cell>
          <cell r="D75">
            <v>4.0113333333333327E-2</v>
          </cell>
        </row>
        <row r="76">
          <cell r="C76">
            <v>33</v>
          </cell>
          <cell r="D76">
            <v>4.0069999999999995E-2</v>
          </cell>
        </row>
        <row r="77">
          <cell r="C77">
            <v>34</v>
          </cell>
          <cell r="D77">
            <v>4.0026666666666662E-2</v>
          </cell>
        </row>
        <row r="78">
          <cell r="C78">
            <v>35</v>
          </cell>
          <cell r="D78">
            <v>3.9983333333333329E-2</v>
          </cell>
        </row>
        <row r="79">
          <cell r="C79">
            <v>36</v>
          </cell>
          <cell r="D79">
            <v>3.9939999999999996E-2</v>
          </cell>
        </row>
        <row r="80">
          <cell r="C80">
            <v>37</v>
          </cell>
          <cell r="D80">
            <v>3.9896666666666664E-2</v>
          </cell>
        </row>
        <row r="81">
          <cell r="C81">
            <v>38</v>
          </cell>
          <cell r="D81">
            <v>3.9853333333333331E-2</v>
          </cell>
        </row>
        <row r="82">
          <cell r="C82">
            <v>39</v>
          </cell>
          <cell r="D82">
            <v>3.9809999999999998E-2</v>
          </cell>
        </row>
        <row r="83">
          <cell r="C83">
            <v>40</v>
          </cell>
          <cell r="D83">
            <v>3.9766666666666665E-2</v>
          </cell>
        </row>
        <row r="84">
          <cell r="C84">
            <v>41</v>
          </cell>
          <cell r="D84">
            <v>3.9723333333333333E-2</v>
          </cell>
        </row>
        <row r="85">
          <cell r="C85">
            <v>42</v>
          </cell>
          <cell r="D85">
            <v>3.968E-2</v>
          </cell>
        </row>
        <row r="86">
          <cell r="C86">
            <v>43</v>
          </cell>
          <cell r="D86">
            <v>3.9636666666666667E-2</v>
          </cell>
        </row>
        <row r="87">
          <cell r="C87">
            <v>44</v>
          </cell>
          <cell r="D87">
            <v>3.9593333333333335E-2</v>
          </cell>
        </row>
        <row r="88">
          <cell r="C88">
            <v>45</v>
          </cell>
          <cell r="D88">
            <v>3.9550000000000002E-2</v>
          </cell>
        </row>
        <row r="89">
          <cell r="C89">
            <v>46</v>
          </cell>
          <cell r="D89">
            <v>3.9506666666666669E-2</v>
          </cell>
        </row>
        <row r="90">
          <cell r="C90">
            <v>47</v>
          </cell>
          <cell r="D90">
            <v>3.9463333333333336E-2</v>
          </cell>
        </row>
        <row r="91">
          <cell r="C91">
            <v>48</v>
          </cell>
          <cell r="D91">
            <v>3.9420000000000004E-2</v>
          </cell>
        </row>
        <row r="92">
          <cell r="C92">
            <v>49</v>
          </cell>
          <cell r="D92">
            <v>3.9376666666666671E-2</v>
          </cell>
        </row>
        <row r="93">
          <cell r="C93">
            <v>50</v>
          </cell>
          <cell r="D93">
            <v>3.9333333333333338E-2</v>
          </cell>
        </row>
        <row r="94">
          <cell r="C94">
            <v>51</v>
          </cell>
          <cell r="D94">
            <v>3.9290000000000005E-2</v>
          </cell>
        </row>
        <row r="95">
          <cell r="C95">
            <v>52</v>
          </cell>
          <cell r="D95">
            <v>3.9246666666666673E-2</v>
          </cell>
        </row>
        <row r="96">
          <cell r="C96">
            <v>53</v>
          </cell>
          <cell r="D96">
            <v>3.920333333333334E-2</v>
          </cell>
        </row>
        <row r="97">
          <cell r="C97">
            <v>54</v>
          </cell>
          <cell r="D97">
            <v>3.9160000000000007E-2</v>
          </cell>
        </row>
        <row r="98">
          <cell r="C98">
            <v>55</v>
          </cell>
          <cell r="D98">
            <v>3.9116666666666675E-2</v>
          </cell>
        </row>
        <row r="99">
          <cell r="C99">
            <v>56</v>
          </cell>
          <cell r="D99">
            <v>3.9073333333333342E-2</v>
          </cell>
        </row>
        <row r="100">
          <cell r="C100">
            <v>57</v>
          </cell>
          <cell r="D100">
            <v>3.9030000000000009E-2</v>
          </cell>
        </row>
        <row r="101">
          <cell r="C101">
            <v>58</v>
          </cell>
          <cell r="D101">
            <v>3.8986666666666676E-2</v>
          </cell>
        </row>
        <row r="102">
          <cell r="C102">
            <v>59</v>
          </cell>
          <cell r="D102">
            <v>3.8943333333333344E-2</v>
          </cell>
        </row>
        <row r="103">
          <cell r="C103">
            <v>60</v>
          </cell>
          <cell r="D103">
            <v>3.889999999999999E-2</v>
          </cell>
        </row>
        <row r="104">
          <cell r="C104">
            <v>61</v>
          </cell>
          <cell r="D104">
            <v>3.8856666666666657E-2</v>
          </cell>
        </row>
        <row r="105">
          <cell r="C105">
            <v>62</v>
          </cell>
          <cell r="D105">
            <v>3.8813333333333325E-2</v>
          </cell>
        </row>
        <row r="106">
          <cell r="C106">
            <v>63</v>
          </cell>
          <cell r="D106">
            <v>3.8769999999999992E-2</v>
          </cell>
        </row>
        <row r="107">
          <cell r="C107">
            <v>64</v>
          </cell>
          <cell r="D107">
            <v>3.8726666666666659E-2</v>
          </cell>
        </row>
        <row r="108">
          <cell r="C108">
            <v>65</v>
          </cell>
          <cell r="D108">
            <v>3.8683333333333327E-2</v>
          </cell>
        </row>
        <row r="109">
          <cell r="C109">
            <v>66</v>
          </cell>
          <cell r="D109">
            <v>3.8639999999999994E-2</v>
          </cell>
        </row>
        <row r="110">
          <cell r="C110">
            <v>67</v>
          </cell>
          <cell r="D110">
            <v>3.8596666666666661E-2</v>
          </cell>
        </row>
        <row r="111">
          <cell r="C111">
            <v>68</v>
          </cell>
          <cell r="D111">
            <v>3.8553333333333328E-2</v>
          </cell>
        </row>
        <row r="112">
          <cell r="C112">
            <v>69</v>
          </cell>
          <cell r="D112">
            <v>3.8509999999999996E-2</v>
          </cell>
        </row>
        <row r="113">
          <cell r="C113">
            <v>70</v>
          </cell>
          <cell r="D113">
            <v>3.8466666666666663E-2</v>
          </cell>
        </row>
        <row r="114">
          <cell r="C114">
            <v>71</v>
          </cell>
          <cell r="D114">
            <v>3.842333333333333E-2</v>
          </cell>
        </row>
        <row r="115">
          <cell r="C115">
            <v>72</v>
          </cell>
          <cell r="D115">
            <v>3.8379999999999997E-2</v>
          </cell>
        </row>
        <row r="116">
          <cell r="C116">
            <v>73</v>
          </cell>
          <cell r="D116">
            <v>3.8336666666666665E-2</v>
          </cell>
        </row>
        <row r="117">
          <cell r="C117">
            <v>74</v>
          </cell>
          <cell r="D117">
            <v>3.8293333333333332E-2</v>
          </cell>
        </row>
        <row r="118">
          <cell r="C118">
            <v>75</v>
          </cell>
          <cell r="D118">
            <v>3.8249999999999999E-2</v>
          </cell>
        </row>
        <row r="119">
          <cell r="C119">
            <v>76</v>
          </cell>
          <cell r="D119">
            <v>3.8206666666666667E-2</v>
          </cell>
        </row>
        <row r="120">
          <cell r="C120">
            <v>77</v>
          </cell>
          <cell r="D120">
            <v>3.8163333333333334E-2</v>
          </cell>
        </row>
        <row r="121">
          <cell r="C121">
            <v>78</v>
          </cell>
          <cell r="D121">
            <v>3.8120000000000001E-2</v>
          </cell>
        </row>
        <row r="122">
          <cell r="C122">
            <v>79</v>
          </cell>
          <cell r="D122">
            <v>3.8076666666666668E-2</v>
          </cell>
        </row>
        <row r="123">
          <cell r="C123">
            <v>80</v>
          </cell>
          <cell r="D123">
            <v>3.8033333333333336E-2</v>
          </cell>
        </row>
        <row r="124">
          <cell r="C124">
            <v>81</v>
          </cell>
          <cell r="D124">
            <v>3.7990000000000003E-2</v>
          </cell>
        </row>
        <row r="125">
          <cell r="C125">
            <v>82</v>
          </cell>
          <cell r="D125">
            <v>3.794666666666667E-2</v>
          </cell>
        </row>
        <row r="126">
          <cell r="C126">
            <v>83</v>
          </cell>
          <cell r="D126">
            <v>3.7903333333333337E-2</v>
          </cell>
        </row>
        <row r="127">
          <cell r="C127">
            <v>84</v>
          </cell>
          <cell r="D127">
            <v>3.7860000000000005E-2</v>
          </cell>
        </row>
        <row r="128">
          <cell r="C128">
            <v>85</v>
          </cell>
          <cell r="D128">
            <v>3.7816666666666672E-2</v>
          </cell>
        </row>
        <row r="129">
          <cell r="C129">
            <v>86</v>
          </cell>
          <cell r="D129">
            <v>3.7773333333333339E-2</v>
          </cell>
        </row>
        <row r="130">
          <cell r="C130">
            <v>87</v>
          </cell>
          <cell r="D130">
            <v>3.7730000000000007E-2</v>
          </cell>
        </row>
        <row r="131">
          <cell r="C131">
            <v>88</v>
          </cell>
          <cell r="D131">
            <v>3.7686666666666674E-2</v>
          </cell>
        </row>
        <row r="132">
          <cell r="C132">
            <v>89</v>
          </cell>
          <cell r="D132">
            <v>3.7643333333333341E-2</v>
          </cell>
        </row>
        <row r="133">
          <cell r="C133">
            <v>90</v>
          </cell>
          <cell r="D133">
            <v>3.7599999999999995E-2</v>
          </cell>
        </row>
        <row r="134">
          <cell r="C134">
            <v>91</v>
          </cell>
          <cell r="D134">
            <v>3.7634444444444443E-2</v>
          </cell>
        </row>
        <row r="135">
          <cell r="C135">
            <v>92</v>
          </cell>
          <cell r="D135">
            <v>3.7668888888888891E-2</v>
          </cell>
        </row>
        <row r="136">
          <cell r="C136">
            <v>93</v>
          </cell>
          <cell r="D136">
            <v>3.7703333333333339E-2</v>
          </cell>
        </row>
        <row r="137">
          <cell r="C137">
            <v>94</v>
          </cell>
          <cell r="D137">
            <v>3.7737777777777787E-2</v>
          </cell>
        </row>
        <row r="138">
          <cell r="C138">
            <v>95</v>
          </cell>
          <cell r="D138">
            <v>3.7772222222222235E-2</v>
          </cell>
        </row>
        <row r="139">
          <cell r="C139">
            <v>96</v>
          </cell>
          <cell r="D139">
            <v>3.7806666666666683E-2</v>
          </cell>
        </row>
        <row r="140">
          <cell r="C140">
            <v>97</v>
          </cell>
          <cell r="D140">
            <v>3.7841111111111131E-2</v>
          </cell>
        </row>
        <row r="141">
          <cell r="C141">
            <v>98</v>
          </cell>
          <cell r="D141">
            <v>3.7875555555555579E-2</v>
          </cell>
        </row>
        <row r="142">
          <cell r="C142">
            <v>99</v>
          </cell>
          <cell r="D142">
            <v>3.7910000000000027E-2</v>
          </cell>
        </row>
        <row r="143">
          <cell r="C143">
            <v>100</v>
          </cell>
          <cell r="D143">
            <v>3.7944444444444475E-2</v>
          </cell>
        </row>
        <row r="144">
          <cell r="C144">
            <v>101</v>
          </cell>
          <cell r="D144">
            <v>3.7978888888888923E-2</v>
          </cell>
        </row>
        <row r="145">
          <cell r="C145">
            <v>102</v>
          </cell>
          <cell r="D145">
            <v>3.8013333333333371E-2</v>
          </cell>
        </row>
        <row r="146">
          <cell r="C146">
            <v>103</v>
          </cell>
          <cell r="D146">
            <v>3.8047777777777819E-2</v>
          </cell>
        </row>
        <row r="147">
          <cell r="C147">
            <v>104</v>
          </cell>
          <cell r="D147">
            <v>3.8082222222222267E-2</v>
          </cell>
        </row>
        <row r="148">
          <cell r="C148">
            <v>105</v>
          </cell>
          <cell r="D148">
            <v>3.8116666666666715E-2</v>
          </cell>
        </row>
        <row r="149">
          <cell r="C149">
            <v>106</v>
          </cell>
          <cell r="D149">
            <v>3.8151111111111163E-2</v>
          </cell>
        </row>
        <row r="150">
          <cell r="C150">
            <v>107</v>
          </cell>
          <cell r="D150">
            <v>3.8185555555555611E-2</v>
          </cell>
        </row>
        <row r="151">
          <cell r="C151">
            <v>108</v>
          </cell>
          <cell r="D151">
            <v>3.8220000000000059E-2</v>
          </cell>
        </row>
        <row r="152">
          <cell r="C152">
            <v>109</v>
          </cell>
          <cell r="D152">
            <v>3.8254444444444508E-2</v>
          </cell>
        </row>
        <row r="153">
          <cell r="C153">
            <v>110</v>
          </cell>
          <cell r="D153">
            <v>3.8288888888888956E-2</v>
          </cell>
        </row>
        <row r="154">
          <cell r="C154">
            <v>111</v>
          </cell>
          <cell r="D154">
            <v>3.8323333333333404E-2</v>
          </cell>
        </row>
        <row r="155">
          <cell r="C155">
            <v>112</v>
          </cell>
          <cell r="D155">
            <v>3.8357777777777852E-2</v>
          </cell>
        </row>
        <row r="156">
          <cell r="C156">
            <v>113</v>
          </cell>
          <cell r="D156">
            <v>3.83922222222223E-2</v>
          </cell>
        </row>
        <row r="157">
          <cell r="C157">
            <v>114</v>
          </cell>
          <cell r="D157">
            <v>3.8426666666666748E-2</v>
          </cell>
        </row>
        <row r="158">
          <cell r="C158">
            <v>115</v>
          </cell>
          <cell r="D158">
            <v>3.8461111111111196E-2</v>
          </cell>
        </row>
        <row r="159">
          <cell r="C159">
            <v>116</v>
          </cell>
          <cell r="D159">
            <v>3.8495555555555644E-2</v>
          </cell>
        </row>
        <row r="160">
          <cell r="C160">
            <v>117</v>
          </cell>
          <cell r="D160">
            <v>3.8530000000000092E-2</v>
          </cell>
        </row>
        <row r="161">
          <cell r="C161">
            <v>118</v>
          </cell>
          <cell r="D161">
            <v>3.856444444444454E-2</v>
          </cell>
        </row>
        <row r="162">
          <cell r="C162">
            <v>119</v>
          </cell>
          <cell r="D162">
            <v>3.8598888888888988E-2</v>
          </cell>
        </row>
        <row r="163">
          <cell r="C163">
            <v>120</v>
          </cell>
          <cell r="D163">
            <v>3.8633333333333332E-2</v>
          </cell>
        </row>
        <row r="164">
          <cell r="C164">
            <v>121</v>
          </cell>
          <cell r="D164">
            <v>3.8667777777777773E-2</v>
          </cell>
        </row>
        <row r="165">
          <cell r="C165">
            <v>122</v>
          </cell>
          <cell r="D165">
            <v>3.8702222222222214E-2</v>
          </cell>
        </row>
        <row r="166">
          <cell r="C166">
            <v>123</v>
          </cell>
          <cell r="D166">
            <v>3.8736666666666655E-2</v>
          </cell>
        </row>
        <row r="167">
          <cell r="C167">
            <v>124</v>
          </cell>
          <cell r="D167">
            <v>3.8771111111111096E-2</v>
          </cell>
        </row>
        <row r="168">
          <cell r="C168">
            <v>125</v>
          </cell>
          <cell r="D168">
            <v>3.8805555555555538E-2</v>
          </cell>
        </row>
        <row r="169">
          <cell r="C169">
            <v>126</v>
          </cell>
          <cell r="D169">
            <v>3.8839999999999979E-2</v>
          </cell>
        </row>
        <row r="170">
          <cell r="C170">
            <v>127</v>
          </cell>
          <cell r="D170">
            <v>3.887444444444442E-2</v>
          </cell>
        </row>
        <row r="171">
          <cell r="C171">
            <v>128</v>
          </cell>
          <cell r="D171">
            <v>3.8908888888888861E-2</v>
          </cell>
        </row>
        <row r="172">
          <cell r="C172">
            <v>129</v>
          </cell>
          <cell r="D172">
            <v>3.8943333333333302E-2</v>
          </cell>
        </row>
        <row r="173">
          <cell r="C173">
            <v>130</v>
          </cell>
          <cell r="D173">
            <v>3.8977777777777743E-2</v>
          </cell>
        </row>
        <row r="174">
          <cell r="C174">
            <v>131</v>
          </cell>
          <cell r="D174">
            <v>3.9012222222222184E-2</v>
          </cell>
        </row>
        <row r="175">
          <cell r="C175">
            <v>132</v>
          </cell>
          <cell r="D175">
            <v>3.9046666666666625E-2</v>
          </cell>
        </row>
        <row r="176">
          <cell r="C176">
            <v>133</v>
          </cell>
          <cell r="D176">
            <v>3.9081111111111067E-2</v>
          </cell>
        </row>
        <row r="177">
          <cell r="C177">
            <v>134</v>
          </cell>
          <cell r="D177">
            <v>3.9115555555555508E-2</v>
          </cell>
        </row>
        <row r="178">
          <cell r="C178">
            <v>135</v>
          </cell>
          <cell r="D178">
            <v>3.9149999999999949E-2</v>
          </cell>
        </row>
        <row r="179">
          <cell r="C179">
            <v>136</v>
          </cell>
          <cell r="D179">
            <v>3.918444444444439E-2</v>
          </cell>
        </row>
        <row r="180">
          <cell r="C180">
            <v>137</v>
          </cell>
          <cell r="D180">
            <v>3.9218888888888831E-2</v>
          </cell>
        </row>
        <row r="181">
          <cell r="C181">
            <v>138</v>
          </cell>
          <cell r="D181">
            <v>3.9253333333333272E-2</v>
          </cell>
        </row>
        <row r="182">
          <cell r="C182">
            <v>139</v>
          </cell>
          <cell r="D182">
            <v>3.9287777777777713E-2</v>
          </cell>
        </row>
        <row r="183">
          <cell r="C183">
            <v>140</v>
          </cell>
          <cell r="D183">
            <v>3.9322222222222154E-2</v>
          </cell>
        </row>
        <row r="184">
          <cell r="C184">
            <v>141</v>
          </cell>
          <cell r="D184">
            <v>3.9356666666666595E-2</v>
          </cell>
        </row>
        <row r="185">
          <cell r="C185">
            <v>142</v>
          </cell>
          <cell r="D185">
            <v>3.9391111111111037E-2</v>
          </cell>
        </row>
        <row r="186">
          <cell r="C186">
            <v>143</v>
          </cell>
          <cell r="D186">
            <v>3.9425555555555478E-2</v>
          </cell>
        </row>
        <row r="187">
          <cell r="C187">
            <v>144</v>
          </cell>
          <cell r="D187">
            <v>3.9459999999999919E-2</v>
          </cell>
        </row>
        <row r="188">
          <cell r="C188">
            <v>145</v>
          </cell>
          <cell r="D188">
            <v>3.949444444444436E-2</v>
          </cell>
        </row>
        <row r="189">
          <cell r="C189">
            <v>146</v>
          </cell>
          <cell r="D189">
            <v>3.9528888888888801E-2</v>
          </cell>
        </row>
        <row r="190">
          <cell r="C190">
            <v>147</v>
          </cell>
          <cell r="D190">
            <v>3.9563333333333242E-2</v>
          </cell>
        </row>
        <row r="191">
          <cell r="C191">
            <v>148</v>
          </cell>
          <cell r="D191">
            <v>3.9597777777777683E-2</v>
          </cell>
        </row>
        <row r="192">
          <cell r="C192">
            <v>149</v>
          </cell>
          <cell r="D192">
            <v>3.9632222222222124E-2</v>
          </cell>
        </row>
        <row r="193">
          <cell r="C193">
            <v>150</v>
          </cell>
          <cell r="D193">
            <v>3.9666666666666565E-2</v>
          </cell>
        </row>
        <row r="194">
          <cell r="C194">
            <v>151</v>
          </cell>
          <cell r="D194">
            <v>3.9701111111111007E-2</v>
          </cell>
        </row>
        <row r="195">
          <cell r="C195">
            <v>152</v>
          </cell>
          <cell r="D195">
            <v>3.9735555555555448E-2</v>
          </cell>
        </row>
        <row r="196">
          <cell r="C196">
            <v>153</v>
          </cell>
          <cell r="D196">
            <v>3.9769999999999889E-2</v>
          </cell>
        </row>
        <row r="197">
          <cell r="C197">
            <v>154</v>
          </cell>
          <cell r="D197">
            <v>3.980444444444433E-2</v>
          </cell>
        </row>
        <row r="198">
          <cell r="C198">
            <v>155</v>
          </cell>
          <cell r="D198">
            <v>3.9838888888888771E-2</v>
          </cell>
        </row>
        <row r="199">
          <cell r="C199">
            <v>156</v>
          </cell>
          <cell r="D199">
            <v>3.9873333333333212E-2</v>
          </cell>
        </row>
        <row r="200">
          <cell r="C200">
            <v>157</v>
          </cell>
          <cell r="D200">
            <v>3.9907777777777653E-2</v>
          </cell>
        </row>
        <row r="201">
          <cell r="C201">
            <v>158</v>
          </cell>
          <cell r="D201">
            <v>3.9942222222222094E-2</v>
          </cell>
        </row>
        <row r="202">
          <cell r="C202">
            <v>159</v>
          </cell>
          <cell r="D202">
            <v>3.9976666666666535E-2</v>
          </cell>
        </row>
        <row r="203">
          <cell r="C203">
            <v>160</v>
          </cell>
          <cell r="D203">
            <v>4.0011111111110977E-2</v>
          </cell>
        </row>
        <row r="204">
          <cell r="C204">
            <v>161</v>
          </cell>
          <cell r="D204">
            <v>4.0045555555555418E-2</v>
          </cell>
        </row>
        <row r="205">
          <cell r="C205">
            <v>162</v>
          </cell>
          <cell r="D205">
            <v>4.0079999999999859E-2</v>
          </cell>
        </row>
        <row r="206">
          <cell r="C206">
            <v>163</v>
          </cell>
          <cell r="D206">
            <v>4.01144444444443E-2</v>
          </cell>
        </row>
        <row r="207">
          <cell r="C207">
            <v>164</v>
          </cell>
          <cell r="D207">
            <v>4.0148888888888741E-2</v>
          </cell>
        </row>
        <row r="208">
          <cell r="C208">
            <v>165</v>
          </cell>
          <cell r="D208">
            <v>4.0183333333333182E-2</v>
          </cell>
        </row>
        <row r="209">
          <cell r="C209">
            <v>166</v>
          </cell>
          <cell r="D209">
            <v>4.0217777777777623E-2</v>
          </cell>
        </row>
        <row r="210">
          <cell r="C210">
            <v>167</v>
          </cell>
          <cell r="D210">
            <v>4.0252222222222064E-2</v>
          </cell>
        </row>
        <row r="211">
          <cell r="C211">
            <v>168</v>
          </cell>
          <cell r="D211">
            <v>4.0286666666666505E-2</v>
          </cell>
        </row>
        <row r="212">
          <cell r="C212">
            <v>169</v>
          </cell>
          <cell r="D212">
            <v>4.0321111111110947E-2</v>
          </cell>
        </row>
        <row r="213">
          <cell r="C213">
            <v>170</v>
          </cell>
          <cell r="D213">
            <v>4.0355555555555388E-2</v>
          </cell>
        </row>
        <row r="214">
          <cell r="C214">
            <v>171</v>
          </cell>
          <cell r="D214">
            <v>4.0389999999999829E-2</v>
          </cell>
        </row>
        <row r="215">
          <cell r="C215">
            <v>172</v>
          </cell>
          <cell r="D215">
            <v>4.042444444444427E-2</v>
          </cell>
        </row>
        <row r="216">
          <cell r="C216">
            <v>173</v>
          </cell>
          <cell r="D216">
            <v>4.0458888888888711E-2</v>
          </cell>
        </row>
        <row r="217">
          <cell r="C217">
            <v>174</v>
          </cell>
          <cell r="D217">
            <v>4.0493333333333152E-2</v>
          </cell>
        </row>
        <row r="218">
          <cell r="C218">
            <v>175</v>
          </cell>
          <cell r="D218">
            <v>4.0527777777777593E-2</v>
          </cell>
        </row>
        <row r="219">
          <cell r="C219">
            <v>176</v>
          </cell>
          <cell r="D219">
            <v>4.0562222222222034E-2</v>
          </cell>
        </row>
        <row r="220">
          <cell r="C220">
            <v>177</v>
          </cell>
          <cell r="D220">
            <v>4.0596666666666475E-2</v>
          </cell>
        </row>
        <row r="221">
          <cell r="C221">
            <v>178</v>
          </cell>
          <cell r="D221">
            <v>4.0631111111110917E-2</v>
          </cell>
        </row>
        <row r="222">
          <cell r="C222">
            <v>179</v>
          </cell>
          <cell r="D222">
            <v>4.0665555555555358E-2</v>
          </cell>
        </row>
        <row r="223">
          <cell r="C223">
            <v>180</v>
          </cell>
          <cell r="D223">
            <v>4.07E-2</v>
          </cell>
        </row>
        <row r="224">
          <cell r="C224">
            <v>181</v>
          </cell>
          <cell r="D224">
            <v>4.072166666666667E-2</v>
          </cell>
        </row>
        <row r="225">
          <cell r="C225">
            <v>182</v>
          </cell>
          <cell r="D225">
            <v>4.074333333333334E-2</v>
          </cell>
        </row>
        <row r="226">
          <cell r="C226">
            <v>183</v>
          </cell>
          <cell r="D226">
            <v>4.076500000000001E-2</v>
          </cell>
        </row>
        <row r="227">
          <cell r="C227">
            <v>184</v>
          </cell>
          <cell r="D227">
            <v>4.0786666666666679E-2</v>
          </cell>
        </row>
        <row r="228">
          <cell r="C228">
            <v>185</v>
          </cell>
          <cell r="D228">
            <v>4.0808333333333349E-2</v>
          </cell>
        </row>
        <row r="229">
          <cell r="C229">
            <v>186</v>
          </cell>
          <cell r="D229">
            <v>4.0830000000000019E-2</v>
          </cell>
        </row>
        <row r="230">
          <cell r="C230">
            <v>187</v>
          </cell>
          <cell r="D230">
            <v>4.0851666666666689E-2</v>
          </cell>
        </row>
        <row r="231">
          <cell r="C231">
            <v>188</v>
          </cell>
          <cell r="D231">
            <v>4.0873333333333359E-2</v>
          </cell>
        </row>
        <row r="232">
          <cell r="C232">
            <v>189</v>
          </cell>
          <cell r="D232">
            <v>4.0895000000000029E-2</v>
          </cell>
        </row>
        <row r="233">
          <cell r="C233">
            <v>190</v>
          </cell>
          <cell r="D233">
            <v>4.0916666666666698E-2</v>
          </cell>
        </row>
        <row r="234">
          <cell r="C234">
            <v>191</v>
          </cell>
          <cell r="D234">
            <v>4.0938333333333368E-2</v>
          </cell>
        </row>
        <row r="235">
          <cell r="C235">
            <v>192</v>
          </cell>
          <cell r="D235">
            <v>4.0960000000000038E-2</v>
          </cell>
        </row>
        <row r="236">
          <cell r="C236">
            <v>193</v>
          </cell>
          <cell r="D236">
            <v>4.0981666666666708E-2</v>
          </cell>
        </row>
        <row r="237">
          <cell r="C237">
            <v>194</v>
          </cell>
          <cell r="D237">
            <v>4.1003333333333378E-2</v>
          </cell>
        </row>
        <row r="238">
          <cell r="C238">
            <v>195</v>
          </cell>
          <cell r="D238">
            <v>4.1025000000000048E-2</v>
          </cell>
        </row>
        <row r="239">
          <cell r="C239">
            <v>196</v>
          </cell>
          <cell r="D239">
            <v>4.1046666666666717E-2</v>
          </cell>
        </row>
        <row r="240">
          <cell r="C240">
            <v>197</v>
          </cell>
          <cell r="D240">
            <v>4.1068333333333387E-2</v>
          </cell>
        </row>
        <row r="241">
          <cell r="C241">
            <v>198</v>
          </cell>
          <cell r="D241">
            <v>4.1090000000000057E-2</v>
          </cell>
        </row>
        <row r="242">
          <cell r="C242">
            <v>199</v>
          </cell>
          <cell r="D242">
            <v>4.1111666666666727E-2</v>
          </cell>
        </row>
        <row r="243">
          <cell r="C243">
            <v>200</v>
          </cell>
          <cell r="D243">
            <v>4.1133333333333397E-2</v>
          </cell>
        </row>
        <row r="244">
          <cell r="C244">
            <v>201</v>
          </cell>
          <cell r="D244">
            <v>4.1155000000000067E-2</v>
          </cell>
        </row>
        <row r="245">
          <cell r="C245">
            <v>202</v>
          </cell>
          <cell r="D245">
            <v>4.1176666666666736E-2</v>
          </cell>
        </row>
        <row r="246">
          <cell r="C246">
            <v>203</v>
          </cell>
          <cell r="D246">
            <v>4.1198333333333406E-2</v>
          </cell>
        </row>
        <row r="247">
          <cell r="C247">
            <v>204</v>
          </cell>
          <cell r="D247">
            <v>4.1220000000000076E-2</v>
          </cell>
        </row>
        <row r="248">
          <cell r="C248">
            <v>205</v>
          </cell>
          <cell r="D248">
            <v>4.1241666666666746E-2</v>
          </cell>
        </row>
        <row r="249">
          <cell r="C249">
            <v>206</v>
          </cell>
          <cell r="D249">
            <v>4.1263333333333416E-2</v>
          </cell>
        </row>
        <row r="250">
          <cell r="C250">
            <v>207</v>
          </cell>
          <cell r="D250">
            <v>4.1285000000000086E-2</v>
          </cell>
        </row>
        <row r="251">
          <cell r="C251">
            <v>208</v>
          </cell>
          <cell r="D251">
            <v>4.1306666666666755E-2</v>
          </cell>
        </row>
        <row r="252">
          <cell r="C252">
            <v>209</v>
          </cell>
          <cell r="D252">
            <v>4.1328333333333425E-2</v>
          </cell>
        </row>
        <row r="253">
          <cell r="C253">
            <v>210</v>
          </cell>
          <cell r="D253">
            <v>4.1350000000000095E-2</v>
          </cell>
        </row>
        <row r="254">
          <cell r="C254">
            <v>211</v>
          </cell>
          <cell r="D254">
            <v>4.1371666666666765E-2</v>
          </cell>
        </row>
        <row r="255">
          <cell r="C255">
            <v>212</v>
          </cell>
          <cell r="D255">
            <v>4.1393333333333435E-2</v>
          </cell>
        </row>
        <row r="256">
          <cell r="C256">
            <v>213</v>
          </cell>
          <cell r="D256">
            <v>4.1415000000000105E-2</v>
          </cell>
        </row>
        <row r="257">
          <cell r="C257">
            <v>214</v>
          </cell>
          <cell r="D257">
            <v>4.1436666666666774E-2</v>
          </cell>
        </row>
        <row r="258">
          <cell r="C258">
            <v>215</v>
          </cell>
          <cell r="D258">
            <v>4.1458333333333444E-2</v>
          </cell>
        </row>
        <row r="259">
          <cell r="C259">
            <v>216</v>
          </cell>
          <cell r="D259">
            <v>4.1480000000000114E-2</v>
          </cell>
        </row>
        <row r="260">
          <cell r="C260">
            <v>217</v>
          </cell>
          <cell r="D260">
            <v>4.1501666666666784E-2</v>
          </cell>
        </row>
        <row r="261">
          <cell r="C261">
            <v>218</v>
          </cell>
          <cell r="D261">
            <v>4.1523333333333454E-2</v>
          </cell>
        </row>
        <row r="262">
          <cell r="C262">
            <v>219</v>
          </cell>
          <cell r="D262">
            <v>4.1545000000000123E-2</v>
          </cell>
        </row>
        <row r="263">
          <cell r="C263">
            <v>220</v>
          </cell>
          <cell r="D263">
            <v>4.1566666666666793E-2</v>
          </cell>
        </row>
        <row r="264">
          <cell r="C264">
            <v>221</v>
          </cell>
          <cell r="D264">
            <v>4.1588333333333463E-2</v>
          </cell>
        </row>
        <row r="265">
          <cell r="C265">
            <v>222</v>
          </cell>
          <cell r="D265">
            <v>4.1610000000000133E-2</v>
          </cell>
        </row>
        <row r="266">
          <cell r="C266">
            <v>223</v>
          </cell>
          <cell r="D266">
            <v>4.1631666666666803E-2</v>
          </cell>
        </row>
        <row r="267">
          <cell r="C267">
            <v>224</v>
          </cell>
          <cell r="D267">
            <v>4.1653333333333473E-2</v>
          </cell>
        </row>
        <row r="268">
          <cell r="C268">
            <v>225</v>
          </cell>
          <cell r="D268">
            <v>4.1675000000000142E-2</v>
          </cell>
        </row>
        <row r="269">
          <cell r="C269">
            <v>226</v>
          </cell>
          <cell r="D269">
            <v>4.1696666666666812E-2</v>
          </cell>
        </row>
        <row r="270">
          <cell r="C270">
            <v>227</v>
          </cell>
          <cell r="D270">
            <v>4.1718333333333482E-2</v>
          </cell>
        </row>
        <row r="271">
          <cell r="C271">
            <v>228</v>
          </cell>
          <cell r="D271">
            <v>4.1740000000000152E-2</v>
          </cell>
        </row>
        <row r="272">
          <cell r="C272">
            <v>229</v>
          </cell>
          <cell r="D272">
            <v>4.1761666666666822E-2</v>
          </cell>
        </row>
        <row r="273">
          <cell r="C273">
            <v>230</v>
          </cell>
          <cell r="D273">
            <v>4.1783333333333492E-2</v>
          </cell>
        </row>
        <row r="274">
          <cell r="C274">
            <v>231</v>
          </cell>
          <cell r="D274">
            <v>4.1805000000000161E-2</v>
          </cell>
        </row>
        <row r="275">
          <cell r="C275">
            <v>232</v>
          </cell>
          <cell r="D275">
            <v>4.1826666666666831E-2</v>
          </cell>
        </row>
        <row r="276">
          <cell r="C276">
            <v>233</v>
          </cell>
          <cell r="D276">
            <v>4.1848333333333501E-2</v>
          </cell>
        </row>
        <row r="277">
          <cell r="C277">
            <v>234</v>
          </cell>
          <cell r="D277">
            <v>4.1870000000000171E-2</v>
          </cell>
        </row>
        <row r="278">
          <cell r="C278">
            <v>235</v>
          </cell>
          <cell r="D278">
            <v>4.1891666666666841E-2</v>
          </cell>
        </row>
        <row r="279">
          <cell r="C279">
            <v>236</v>
          </cell>
          <cell r="D279">
            <v>4.1913333333333511E-2</v>
          </cell>
        </row>
        <row r="280">
          <cell r="C280">
            <v>237</v>
          </cell>
          <cell r="D280">
            <v>4.193500000000018E-2</v>
          </cell>
        </row>
        <row r="281">
          <cell r="C281">
            <v>238</v>
          </cell>
          <cell r="D281">
            <v>4.195666666666685E-2</v>
          </cell>
        </row>
        <row r="282">
          <cell r="C282">
            <v>239</v>
          </cell>
          <cell r="D282">
            <v>4.197833333333352E-2</v>
          </cell>
        </row>
        <row r="283">
          <cell r="C283">
            <v>240</v>
          </cell>
          <cell r="D283">
            <v>4.200000000000019E-2</v>
          </cell>
        </row>
        <row r="284">
          <cell r="C284">
            <v>241</v>
          </cell>
          <cell r="D284">
            <v>4.202166666666686E-2</v>
          </cell>
        </row>
        <row r="285">
          <cell r="C285">
            <v>242</v>
          </cell>
          <cell r="D285">
            <v>4.204333333333353E-2</v>
          </cell>
        </row>
        <row r="286">
          <cell r="C286">
            <v>243</v>
          </cell>
          <cell r="D286">
            <v>4.2065000000000199E-2</v>
          </cell>
        </row>
        <row r="287">
          <cell r="C287">
            <v>244</v>
          </cell>
          <cell r="D287">
            <v>4.2086666666666869E-2</v>
          </cell>
        </row>
        <row r="288">
          <cell r="C288">
            <v>245</v>
          </cell>
          <cell r="D288">
            <v>4.2108333333333539E-2</v>
          </cell>
        </row>
        <row r="289">
          <cell r="C289">
            <v>246</v>
          </cell>
          <cell r="D289">
            <v>4.2130000000000209E-2</v>
          </cell>
        </row>
        <row r="290">
          <cell r="C290">
            <v>247</v>
          </cell>
          <cell r="D290">
            <v>4.2151666666666879E-2</v>
          </cell>
        </row>
        <row r="291">
          <cell r="C291">
            <v>248</v>
          </cell>
          <cell r="D291">
            <v>4.2173333333333549E-2</v>
          </cell>
        </row>
        <row r="292">
          <cell r="C292">
            <v>249</v>
          </cell>
          <cell r="D292">
            <v>4.2195000000000218E-2</v>
          </cell>
        </row>
        <row r="293">
          <cell r="C293">
            <v>250</v>
          </cell>
          <cell r="D293">
            <v>4.2216666666666888E-2</v>
          </cell>
        </row>
        <row r="294">
          <cell r="C294">
            <v>251</v>
          </cell>
          <cell r="D294">
            <v>4.2238333333333558E-2</v>
          </cell>
        </row>
        <row r="295">
          <cell r="C295">
            <v>252</v>
          </cell>
          <cell r="D295">
            <v>4.2260000000000228E-2</v>
          </cell>
        </row>
        <row r="296">
          <cell r="C296">
            <v>253</v>
          </cell>
          <cell r="D296">
            <v>4.2281666666666898E-2</v>
          </cell>
        </row>
        <row r="297">
          <cell r="C297">
            <v>254</v>
          </cell>
          <cell r="D297">
            <v>4.2303333333333568E-2</v>
          </cell>
        </row>
        <row r="298">
          <cell r="C298">
            <v>255</v>
          </cell>
          <cell r="D298">
            <v>4.2325000000000237E-2</v>
          </cell>
        </row>
        <row r="299">
          <cell r="C299">
            <v>256</v>
          </cell>
          <cell r="D299">
            <v>4.2346666666666907E-2</v>
          </cell>
        </row>
        <row r="300">
          <cell r="C300">
            <v>257</v>
          </cell>
          <cell r="D300">
            <v>4.2368333333333577E-2</v>
          </cell>
        </row>
        <row r="301">
          <cell r="C301">
            <v>258</v>
          </cell>
          <cell r="D301">
            <v>4.2390000000000247E-2</v>
          </cell>
        </row>
        <row r="302">
          <cell r="C302">
            <v>259</v>
          </cell>
          <cell r="D302">
            <v>4.2411666666666917E-2</v>
          </cell>
        </row>
        <row r="303">
          <cell r="C303">
            <v>260</v>
          </cell>
          <cell r="D303">
            <v>4.2433333333333587E-2</v>
          </cell>
        </row>
        <row r="304">
          <cell r="C304">
            <v>261</v>
          </cell>
          <cell r="D304">
            <v>4.2455000000000256E-2</v>
          </cell>
        </row>
        <row r="305">
          <cell r="C305">
            <v>262</v>
          </cell>
          <cell r="D305">
            <v>4.2476666666666926E-2</v>
          </cell>
        </row>
        <row r="306">
          <cell r="C306">
            <v>263</v>
          </cell>
          <cell r="D306">
            <v>4.2498333333333596E-2</v>
          </cell>
        </row>
        <row r="307">
          <cell r="C307">
            <v>264</v>
          </cell>
          <cell r="D307">
            <v>4.2520000000000266E-2</v>
          </cell>
        </row>
        <row r="308">
          <cell r="C308">
            <v>265</v>
          </cell>
          <cell r="D308">
            <v>4.2541666666666936E-2</v>
          </cell>
        </row>
        <row r="309">
          <cell r="C309">
            <v>266</v>
          </cell>
          <cell r="D309">
            <v>4.2563333333333606E-2</v>
          </cell>
        </row>
        <row r="310">
          <cell r="C310">
            <v>267</v>
          </cell>
          <cell r="D310">
            <v>4.2585000000000275E-2</v>
          </cell>
        </row>
        <row r="311">
          <cell r="C311">
            <v>268</v>
          </cell>
          <cell r="D311">
            <v>4.2606666666666945E-2</v>
          </cell>
        </row>
        <row r="312">
          <cell r="C312">
            <v>269</v>
          </cell>
          <cell r="D312">
            <v>4.2628333333333615E-2</v>
          </cell>
        </row>
        <row r="313">
          <cell r="C313">
            <v>270</v>
          </cell>
          <cell r="D313">
            <v>4.265E-2</v>
          </cell>
        </row>
        <row r="314">
          <cell r="C314">
            <v>271</v>
          </cell>
          <cell r="D314">
            <v>4.2670744680851067E-2</v>
          </cell>
        </row>
        <row r="315">
          <cell r="C315">
            <v>272</v>
          </cell>
          <cell r="D315">
            <v>4.2691489361702133E-2</v>
          </cell>
        </row>
        <row r="316">
          <cell r="C316">
            <v>273</v>
          </cell>
          <cell r="D316">
            <v>4.2712234042553199E-2</v>
          </cell>
        </row>
        <row r="317">
          <cell r="C317">
            <v>274</v>
          </cell>
          <cell r="D317">
            <v>4.2732978723404265E-2</v>
          </cell>
        </row>
        <row r="318">
          <cell r="C318">
            <v>275</v>
          </cell>
          <cell r="D318">
            <v>4.2753723404255331E-2</v>
          </cell>
        </row>
        <row r="319">
          <cell r="C319">
            <v>276</v>
          </cell>
          <cell r="D319">
            <v>4.2774468085106397E-2</v>
          </cell>
        </row>
        <row r="320">
          <cell r="C320">
            <v>277</v>
          </cell>
          <cell r="D320">
            <v>4.2795212765957463E-2</v>
          </cell>
        </row>
        <row r="321">
          <cell r="C321">
            <v>278</v>
          </cell>
          <cell r="D321">
            <v>4.2815957446808529E-2</v>
          </cell>
        </row>
        <row r="322">
          <cell r="C322">
            <v>279</v>
          </cell>
          <cell r="D322">
            <v>4.2836702127659596E-2</v>
          </cell>
        </row>
        <row r="323">
          <cell r="C323">
            <v>280</v>
          </cell>
          <cell r="D323">
            <v>4.2857446808510662E-2</v>
          </cell>
        </row>
        <row r="324">
          <cell r="C324">
            <v>281</v>
          </cell>
          <cell r="D324">
            <v>4.2878191489361728E-2</v>
          </cell>
        </row>
        <row r="325">
          <cell r="C325">
            <v>282</v>
          </cell>
          <cell r="D325">
            <v>4.2898936170212794E-2</v>
          </cell>
        </row>
        <row r="326">
          <cell r="C326">
            <v>283</v>
          </cell>
          <cell r="D326">
            <v>4.291968085106386E-2</v>
          </cell>
        </row>
        <row r="327">
          <cell r="C327">
            <v>284</v>
          </cell>
          <cell r="D327">
            <v>4.2940425531914926E-2</v>
          </cell>
        </row>
        <row r="328">
          <cell r="C328">
            <v>285</v>
          </cell>
          <cell r="D328">
            <v>4.2961170212765992E-2</v>
          </cell>
        </row>
        <row r="329">
          <cell r="C329">
            <v>286</v>
          </cell>
          <cell r="D329">
            <v>4.2981914893617058E-2</v>
          </cell>
        </row>
        <row r="330">
          <cell r="C330">
            <v>287</v>
          </cell>
          <cell r="D330">
            <v>4.3002659574468124E-2</v>
          </cell>
        </row>
        <row r="331">
          <cell r="C331">
            <v>288</v>
          </cell>
          <cell r="D331">
            <v>4.3023404255319191E-2</v>
          </cell>
        </row>
        <row r="332">
          <cell r="C332">
            <v>289</v>
          </cell>
          <cell r="D332">
            <v>4.3044148936170257E-2</v>
          </cell>
        </row>
        <row r="333">
          <cell r="C333">
            <v>290</v>
          </cell>
          <cell r="D333">
            <v>4.3064893617021323E-2</v>
          </cell>
        </row>
        <row r="334">
          <cell r="C334">
            <v>291</v>
          </cell>
          <cell r="D334">
            <v>4.3085638297872389E-2</v>
          </cell>
        </row>
        <row r="335">
          <cell r="C335">
            <v>292</v>
          </cell>
          <cell r="D335">
            <v>4.3106382978723455E-2</v>
          </cell>
        </row>
        <row r="336">
          <cell r="C336">
            <v>293</v>
          </cell>
          <cell r="D336">
            <v>4.3127127659574521E-2</v>
          </cell>
        </row>
        <row r="337">
          <cell r="C337">
            <v>294</v>
          </cell>
          <cell r="D337">
            <v>4.3147872340425587E-2</v>
          </cell>
        </row>
        <row r="338">
          <cell r="C338">
            <v>295</v>
          </cell>
          <cell r="D338">
            <v>4.3168617021276653E-2</v>
          </cell>
        </row>
        <row r="339">
          <cell r="C339">
            <v>296</v>
          </cell>
          <cell r="D339">
            <v>4.318936170212772E-2</v>
          </cell>
        </row>
        <row r="340">
          <cell r="C340">
            <v>297</v>
          </cell>
          <cell r="D340">
            <v>4.3210106382978786E-2</v>
          </cell>
        </row>
        <row r="341">
          <cell r="C341">
            <v>298</v>
          </cell>
          <cell r="D341">
            <v>4.3230851063829852E-2</v>
          </cell>
        </row>
        <row r="342">
          <cell r="C342">
            <v>299</v>
          </cell>
          <cell r="D342">
            <v>4.3251595744680918E-2</v>
          </cell>
        </row>
        <row r="343">
          <cell r="C343">
            <v>300</v>
          </cell>
          <cell r="D343">
            <v>4.3272340425531984E-2</v>
          </cell>
        </row>
        <row r="344">
          <cell r="C344">
            <v>301</v>
          </cell>
          <cell r="D344">
            <v>4.329308510638305E-2</v>
          </cell>
        </row>
        <row r="345">
          <cell r="C345">
            <v>302</v>
          </cell>
          <cell r="D345">
            <v>4.3313829787234116E-2</v>
          </cell>
        </row>
        <row r="346">
          <cell r="C346">
            <v>303</v>
          </cell>
          <cell r="D346">
            <v>4.3334574468085182E-2</v>
          </cell>
        </row>
        <row r="347">
          <cell r="C347">
            <v>304</v>
          </cell>
          <cell r="D347">
            <v>4.3355319148936249E-2</v>
          </cell>
        </row>
        <row r="348">
          <cell r="C348">
            <v>305</v>
          </cell>
          <cell r="D348">
            <v>4.3376063829787315E-2</v>
          </cell>
        </row>
        <row r="349">
          <cell r="C349">
            <v>306</v>
          </cell>
          <cell r="D349">
            <v>4.3396808510638381E-2</v>
          </cell>
        </row>
        <row r="350">
          <cell r="C350">
            <v>307</v>
          </cell>
          <cell r="D350">
            <v>4.3417553191489447E-2</v>
          </cell>
        </row>
        <row r="351">
          <cell r="C351">
            <v>308</v>
          </cell>
          <cell r="D351">
            <v>4.3438297872340513E-2</v>
          </cell>
        </row>
        <row r="352">
          <cell r="C352">
            <v>309</v>
          </cell>
          <cell r="D352">
            <v>4.3459042553191579E-2</v>
          </cell>
        </row>
        <row r="353">
          <cell r="C353">
            <v>310</v>
          </cell>
          <cell r="D353">
            <v>4.3479787234042645E-2</v>
          </cell>
        </row>
        <row r="354">
          <cell r="C354">
            <v>311</v>
          </cell>
          <cell r="D354">
            <v>4.3500531914893711E-2</v>
          </cell>
        </row>
        <row r="355">
          <cell r="C355">
            <v>312</v>
          </cell>
          <cell r="D355">
            <v>4.3521276595744778E-2</v>
          </cell>
        </row>
        <row r="356">
          <cell r="C356">
            <v>313</v>
          </cell>
          <cell r="D356">
            <v>4.3542021276595844E-2</v>
          </cell>
        </row>
        <row r="357">
          <cell r="C357">
            <v>314</v>
          </cell>
          <cell r="D357">
            <v>4.356276595744691E-2</v>
          </cell>
        </row>
        <row r="358">
          <cell r="C358">
            <v>315</v>
          </cell>
          <cell r="D358">
            <v>4.3583510638297976E-2</v>
          </cell>
        </row>
        <row r="359">
          <cell r="C359">
            <v>316</v>
          </cell>
          <cell r="D359">
            <v>4.3604255319149042E-2</v>
          </cell>
        </row>
        <row r="360">
          <cell r="C360">
            <v>317</v>
          </cell>
          <cell r="D360">
            <v>4.3625000000000108E-2</v>
          </cell>
        </row>
        <row r="361">
          <cell r="C361">
            <v>318</v>
          </cell>
          <cell r="D361">
            <v>4.3645744680851174E-2</v>
          </cell>
        </row>
        <row r="362">
          <cell r="C362">
            <v>319</v>
          </cell>
          <cell r="D362">
            <v>4.366648936170224E-2</v>
          </cell>
        </row>
        <row r="363">
          <cell r="C363">
            <v>320</v>
          </cell>
          <cell r="D363">
            <v>4.3687234042553307E-2</v>
          </cell>
        </row>
        <row r="364">
          <cell r="C364">
            <v>321</v>
          </cell>
          <cell r="D364">
            <v>4.3707978723404373E-2</v>
          </cell>
        </row>
        <row r="365">
          <cell r="C365">
            <v>322</v>
          </cell>
          <cell r="D365">
            <v>4.3728723404255439E-2</v>
          </cell>
        </row>
        <row r="366">
          <cell r="C366">
            <v>323</v>
          </cell>
          <cell r="D366">
            <v>4.3749468085106505E-2</v>
          </cell>
        </row>
        <row r="367">
          <cell r="C367">
            <v>324</v>
          </cell>
          <cell r="D367">
            <v>4.3770212765957571E-2</v>
          </cell>
        </row>
        <row r="368">
          <cell r="C368">
            <v>325</v>
          </cell>
          <cell r="D368">
            <v>4.3790957446808637E-2</v>
          </cell>
        </row>
        <row r="369">
          <cell r="C369">
            <v>326</v>
          </cell>
          <cell r="D369">
            <v>4.3811702127659703E-2</v>
          </cell>
        </row>
        <row r="370">
          <cell r="C370">
            <v>327</v>
          </cell>
          <cell r="D370">
            <v>4.3832446808510769E-2</v>
          </cell>
        </row>
        <row r="371">
          <cell r="C371">
            <v>328</v>
          </cell>
          <cell r="D371">
            <v>4.3853191489361835E-2</v>
          </cell>
        </row>
        <row r="372">
          <cell r="C372">
            <v>329</v>
          </cell>
          <cell r="D372">
            <v>4.3873936170212902E-2</v>
          </cell>
        </row>
        <row r="373">
          <cell r="C373">
            <v>330</v>
          </cell>
          <cell r="D373">
            <v>4.3894680851063968E-2</v>
          </cell>
        </row>
        <row r="374">
          <cell r="C374">
            <v>331</v>
          </cell>
          <cell r="D374">
            <v>4.3915425531915034E-2</v>
          </cell>
        </row>
        <row r="375">
          <cell r="C375">
            <v>332</v>
          </cell>
          <cell r="D375">
            <v>4.39361702127661E-2</v>
          </cell>
        </row>
        <row r="376">
          <cell r="C376">
            <v>333</v>
          </cell>
          <cell r="D376">
            <v>4.3956914893617166E-2</v>
          </cell>
        </row>
        <row r="377">
          <cell r="C377">
            <v>334</v>
          </cell>
          <cell r="D377">
            <v>4.3977659574468232E-2</v>
          </cell>
        </row>
        <row r="378">
          <cell r="C378">
            <v>335</v>
          </cell>
          <cell r="D378">
            <v>4.3998404255319298E-2</v>
          </cell>
        </row>
        <row r="379">
          <cell r="C379">
            <v>336</v>
          </cell>
          <cell r="D379">
            <v>4.4019148936170364E-2</v>
          </cell>
        </row>
        <row r="380">
          <cell r="C380">
            <v>337</v>
          </cell>
          <cell r="D380">
            <v>4.4039893617021431E-2</v>
          </cell>
        </row>
        <row r="381">
          <cell r="C381">
            <v>338</v>
          </cell>
          <cell r="D381">
            <v>4.4060638297872497E-2</v>
          </cell>
        </row>
        <row r="382">
          <cell r="C382">
            <v>339</v>
          </cell>
          <cell r="D382">
            <v>4.4081382978723563E-2</v>
          </cell>
        </row>
        <row r="383">
          <cell r="C383">
            <v>340</v>
          </cell>
          <cell r="D383">
            <v>4.4102127659574629E-2</v>
          </cell>
        </row>
        <row r="384">
          <cell r="C384">
            <v>341</v>
          </cell>
          <cell r="D384">
            <v>4.4122872340425695E-2</v>
          </cell>
        </row>
        <row r="385">
          <cell r="C385">
            <v>342</v>
          </cell>
          <cell r="D385">
            <v>4.4143617021276761E-2</v>
          </cell>
        </row>
        <row r="386">
          <cell r="C386">
            <v>343</v>
          </cell>
          <cell r="D386">
            <v>4.4164361702127827E-2</v>
          </cell>
        </row>
        <row r="387">
          <cell r="C387">
            <v>344</v>
          </cell>
          <cell r="D387">
            <v>4.4185106382978893E-2</v>
          </cell>
        </row>
        <row r="388">
          <cell r="C388">
            <v>345</v>
          </cell>
          <cell r="D388">
            <v>4.420585106382996E-2</v>
          </cell>
        </row>
        <row r="389">
          <cell r="C389">
            <v>346</v>
          </cell>
          <cell r="D389">
            <v>4.4226595744681026E-2</v>
          </cell>
        </row>
        <row r="390">
          <cell r="C390">
            <v>347</v>
          </cell>
          <cell r="D390">
            <v>4.4247340425532092E-2</v>
          </cell>
        </row>
        <row r="391">
          <cell r="C391">
            <v>348</v>
          </cell>
          <cell r="D391">
            <v>4.4268085106383158E-2</v>
          </cell>
        </row>
        <row r="392">
          <cell r="C392">
            <v>349</v>
          </cell>
          <cell r="D392">
            <v>4.4288829787234224E-2</v>
          </cell>
        </row>
        <row r="393">
          <cell r="C393">
            <v>350</v>
          </cell>
          <cell r="D393">
            <v>4.430957446808529E-2</v>
          </cell>
        </row>
        <row r="394">
          <cell r="C394">
            <v>351</v>
          </cell>
          <cell r="D394">
            <v>4.4330319148936356E-2</v>
          </cell>
        </row>
        <row r="395">
          <cell r="C395">
            <v>352</v>
          </cell>
          <cell r="D395">
            <v>4.4351063829787422E-2</v>
          </cell>
        </row>
        <row r="396">
          <cell r="C396">
            <v>353</v>
          </cell>
          <cell r="D396">
            <v>4.4371808510638489E-2</v>
          </cell>
        </row>
        <row r="397">
          <cell r="C397">
            <v>354</v>
          </cell>
          <cell r="D397">
            <v>4.4392553191489555E-2</v>
          </cell>
        </row>
        <row r="398">
          <cell r="C398">
            <v>355</v>
          </cell>
          <cell r="D398">
            <v>4.4413297872340621E-2</v>
          </cell>
        </row>
        <row r="399">
          <cell r="C399">
            <v>356</v>
          </cell>
          <cell r="D399">
            <v>4.4434042553191687E-2</v>
          </cell>
        </row>
        <row r="400">
          <cell r="C400">
            <v>357</v>
          </cell>
          <cell r="D400">
            <v>4.4454787234042753E-2</v>
          </cell>
        </row>
        <row r="401">
          <cell r="C401">
            <v>358</v>
          </cell>
          <cell r="D401">
            <v>4.4475531914893819E-2</v>
          </cell>
        </row>
        <row r="402">
          <cell r="C402">
            <v>359</v>
          </cell>
          <cell r="D402">
            <v>4.4496276595744885E-2</v>
          </cell>
        </row>
        <row r="403">
          <cell r="C403">
            <v>360</v>
          </cell>
          <cell r="D403">
            <v>4.4517021276595951E-2</v>
          </cell>
        </row>
        <row r="404">
          <cell r="C404">
            <v>361</v>
          </cell>
          <cell r="D404">
            <v>4.4537765957447017E-2</v>
          </cell>
        </row>
        <row r="405">
          <cell r="C405">
            <v>362</v>
          </cell>
          <cell r="D405">
            <v>4.4558510638298084E-2</v>
          </cell>
        </row>
        <row r="406">
          <cell r="C406">
            <v>363</v>
          </cell>
          <cell r="D406">
            <v>4.457925531914915E-2</v>
          </cell>
        </row>
        <row r="407">
          <cell r="C407">
            <v>364</v>
          </cell>
          <cell r="D407">
            <v>4.4600000000000001E-2</v>
          </cell>
        </row>
        <row r="408">
          <cell r="C408">
            <v>365</v>
          </cell>
          <cell r="D408">
            <v>4.4608888888888892E-2</v>
          </cell>
        </row>
        <row r="409">
          <cell r="C409">
            <v>366</v>
          </cell>
          <cell r="D409">
            <v>4.4617777777777784E-2</v>
          </cell>
        </row>
        <row r="410">
          <cell r="C410">
            <v>367</v>
          </cell>
          <cell r="D410">
            <v>4.4626666666666676E-2</v>
          </cell>
        </row>
        <row r="411">
          <cell r="C411">
            <v>368</v>
          </cell>
          <cell r="D411">
            <v>4.4635555555555567E-2</v>
          </cell>
        </row>
        <row r="412">
          <cell r="C412">
            <v>369</v>
          </cell>
          <cell r="D412">
            <v>4.4644444444444459E-2</v>
          </cell>
        </row>
        <row r="413">
          <cell r="C413">
            <v>370</v>
          </cell>
          <cell r="D413">
            <v>4.465333333333335E-2</v>
          </cell>
        </row>
        <row r="414">
          <cell r="C414">
            <v>371</v>
          </cell>
          <cell r="D414">
            <v>4.4662222222222242E-2</v>
          </cell>
        </row>
        <row r="415">
          <cell r="C415">
            <v>372</v>
          </cell>
          <cell r="D415">
            <v>4.4671111111111134E-2</v>
          </cell>
        </row>
        <row r="416">
          <cell r="C416">
            <v>373</v>
          </cell>
          <cell r="D416">
            <v>4.4680000000000025E-2</v>
          </cell>
        </row>
        <row r="417">
          <cell r="C417">
            <v>374</v>
          </cell>
          <cell r="D417">
            <v>4.4688888888888917E-2</v>
          </cell>
        </row>
        <row r="418">
          <cell r="C418">
            <v>375</v>
          </cell>
          <cell r="D418">
            <v>4.4697777777777808E-2</v>
          </cell>
        </row>
        <row r="419">
          <cell r="C419">
            <v>376</v>
          </cell>
          <cell r="D419">
            <v>4.47066666666667E-2</v>
          </cell>
        </row>
        <row r="420">
          <cell r="C420">
            <v>377</v>
          </cell>
          <cell r="D420">
            <v>4.4715555555555592E-2</v>
          </cell>
        </row>
        <row r="421">
          <cell r="C421">
            <v>378</v>
          </cell>
          <cell r="D421">
            <v>4.4724444444444483E-2</v>
          </cell>
        </row>
        <row r="422">
          <cell r="C422">
            <v>379</v>
          </cell>
          <cell r="D422">
            <v>4.4733333333333375E-2</v>
          </cell>
        </row>
        <row r="423">
          <cell r="C423">
            <v>380</v>
          </cell>
          <cell r="D423">
            <v>4.4742222222222267E-2</v>
          </cell>
        </row>
        <row r="424">
          <cell r="C424">
            <v>381</v>
          </cell>
          <cell r="D424">
            <v>4.4751111111111158E-2</v>
          </cell>
        </row>
        <row r="425">
          <cell r="C425">
            <v>382</v>
          </cell>
          <cell r="D425">
            <v>4.476000000000005E-2</v>
          </cell>
        </row>
        <row r="426">
          <cell r="C426">
            <v>383</v>
          </cell>
          <cell r="D426">
            <v>4.4768888888888941E-2</v>
          </cell>
        </row>
        <row r="427">
          <cell r="C427">
            <v>384</v>
          </cell>
          <cell r="D427">
            <v>4.4777777777777833E-2</v>
          </cell>
        </row>
        <row r="428">
          <cell r="C428">
            <v>385</v>
          </cell>
          <cell r="D428">
            <v>4.4786666666666725E-2</v>
          </cell>
        </row>
        <row r="429">
          <cell r="C429">
            <v>386</v>
          </cell>
          <cell r="D429">
            <v>4.4795555555555616E-2</v>
          </cell>
        </row>
        <row r="430">
          <cell r="C430">
            <v>387</v>
          </cell>
          <cell r="D430">
            <v>4.4804444444444508E-2</v>
          </cell>
        </row>
        <row r="431">
          <cell r="C431">
            <v>388</v>
          </cell>
          <cell r="D431">
            <v>4.4813333333333399E-2</v>
          </cell>
        </row>
        <row r="432">
          <cell r="C432">
            <v>389</v>
          </cell>
          <cell r="D432">
            <v>4.4822222222222291E-2</v>
          </cell>
        </row>
        <row r="433">
          <cell r="C433">
            <v>390</v>
          </cell>
          <cell r="D433">
            <v>4.4831111111111183E-2</v>
          </cell>
        </row>
        <row r="434">
          <cell r="C434">
            <v>391</v>
          </cell>
          <cell r="D434">
            <v>4.4840000000000074E-2</v>
          </cell>
        </row>
        <row r="435">
          <cell r="C435">
            <v>392</v>
          </cell>
          <cell r="D435">
            <v>4.4848888888888966E-2</v>
          </cell>
        </row>
        <row r="436">
          <cell r="C436">
            <v>393</v>
          </cell>
          <cell r="D436">
            <v>4.4857777777777857E-2</v>
          </cell>
        </row>
        <row r="437">
          <cell r="C437">
            <v>394</v>
          </cell>
          <cell r="D437">
            <v>4.4866666666666749E-2</v>
          </cell>
        </row>
        <row r="438">
          <cell r="C438">
            <v>395</v>
          </cell>
          <cell r="D438">
            <v>4.4875555555555641E-2</v>
          </cell>
        </row>
        <row r="439">
          <cell r="C439">
            <v>396</v>
          </cell>
          <cell r="D439">
            <v>4.4884444444444532E-2</v>
          </cell>
        </row>
        <row r="440">
          <cell r="C440">
            <v>397</v>
          </cell>
          <cell r="D440">
            <v>4.4893333333333424E-2</v>
          </cell>
        </row>
        <row r="441">
          <cell r="C441">
            <v>398</v>
          </cell>
          <cell r="D441">
            <v>4.4902222222222316E-2</v>
          </cell>
        </row>
        <row r="442">
          <cell r="C442">
            <v>399</v>
          </cell>
          <cell r="D442">
            <v>4.4911111111111207E-2</v>
          </cell>
        </row>
        <row r="443">
          <cell r="C443">
            <v>400</v>
          </cell>
          <cell r="D443">
            <v>4.4920000000000099E-2</v>
          </cell>
        </row>
        <row r="444">
          <cell r="C444">
            <v>401</v>
          </cell>
          <cell r="D444">
            <v>4.492888888888899E-2</v>
          </cell>
        </row>
        <row r="445">
          <cell r="C445">
            <v>402</v>
          </cell>
          <cell r="D445">
            <v>4.4937777777777882E-2</v>
          </cell>
        </row>
        <row r="446">
          <cell r="C446">
            <v>403</v>
          </cell>
          <cell r="D446">
            <v>4.4946666666666774E-2</v>
          </cell>
        </row>
        <row r="447">
          <cell r="C447">
            <v>404</v>
          </cell>
          <cell r="D447">
            <v>4.4955555555555665E-2</v>
          </cell>
        </row>
        <row r="448">
          <cell r="C448">
            <v>405</v>
          </cell>
          <cell r="D448">
            <v>4.4964444444444557E-2</v>
          </cell>
        </row>
        <row r="449">
          <cell r="C449">
            <v>406</v>
          </cell>
          <cell r="D449">
            <v>4.4973333333333448E-2</v>
          </cell>
        </row>
        <row r="450">
          <cell r="C450">
            <v>407</v>
          </cell>
          <cell r="D450">
            <v>4.498222222222234E-2</v>
          </cell>
        </row>
        <row r="451">
          <cell r="C451">
            <v>408</v>
          </cell>
          <cell r="D451">
            <v>4.4991111111111232E-2</v>
          </cell>
        </row>
        <row r="452">
          <cell r="C452">
            <v>409</v>
          </cell>
          <cell r="D452">
            <v>4.5000000000000123E-2</v>
          </cell>
        </row>
        <row r="453">
          <cell r="C453">
            <v>410</v>
          </cell>
          <cell r="D453">
            <v>4.5008888888889015E-2</v>
          </cell>
        </row>
        <row r="454">
          <cell r="C454">
            <v>411</v>
          </cell>
          <cell r="D454">
            <v>4.5017777777777906E-2</v>
          </cell>
        </row>
        <row r="455">
          <cell r="C455">
            <v>412</v>
          </cell>
          <cell r="D455">
            <v>4.5026666666666798E-2</v>
          </cell>
        </row>
        <row r="456">
          <cell r="C456">
            <v>413</v>
          </cell>
          <cell r="D456">
            <v>4.503555555555569E-2</v>
          </cell>
        </row>
        <row r="457">
          <cell r="C457">
            <v>414</v>
          </cell>
          <cell r="D457">
            <v>4.5044444444444581E-2</v>
          </cell>
        </row>
        <row r="458">
          <cell r="C458">
            <v>415</v>
          </cell>
          <cell r="D458">
            <v>4.5053333333333473E-2</v>
          </cell>
        </row>
        <row r="459">
          <cell r="C459">
            <v>416</v>
          </cell>
          <cell r="D459">
            <v>4.5062222222222365E-2</v>
          </cell>
        </row>
        <row r="460">
          <cell r="C460">
            <v>417</v>
          </cell>
          <cell r="D460">
            <v>4.5071111111111256E-2</v>
          </cell>
        </row>
        <row r="461">
          <cell r="C461">
            <v>418</v>
          </cell>
          <cell r="D461">
            <v>4.5080000000000148E-2</v>
          </cell>
        </row>
        <row r="462">
          <cell r="C462">
            <v>419</v>
          </cell>
          <cell r="D462">
            <v>4.5088888888889039E-2</v>
          </cell>
        </row>
        <row r="463">
          <cell r="C463">
            <v>420</v>
          </cell>
          <cell r="D463">
            <v>4.5097777777777931E-2</v>
          </cell>
        </row>
        <row r="464">
          <cell r="C464">
            <v>421</v>
          </cell>
          <cell r="D464">
            <v>4.5106666666666823E-2</v>
          </cell>
        </row>
        <row r="465">
          <cell r="C465">
            <v>422</v>
          </cell>
          <cell r="D465">
            <v>4.5115555555555714E-2</v>
          </cell>
        </row>
        <row r="466">
          <cell r="C466">
            <v>423</v>
          </cell>
          <cell r="D466">
            <v>4.5124444444444606E-2</v>
          </cell>
        </row>
        <row r="467">
          <cell r="C467">
            <v>424</v>
          </cell>
          <cell r="D467">
            <v>4.5133333333333497E-2</v>
          </cell>
        </row>
        <row r="468">
          <cell r="C468">
            <v>425</v>
          </cell>
          <cell r="D468">
            <v>4.5142222222222389E-2</v>
          </cell>
        </row>
        <row r="469">
          <cell r="C469">
            <v>426</v>
          </cell>
          <cell r="D469">
            <v>4.5151111111111281E-2</v>
          </cell>
        </row>
        <row r="470">
          <cell r="C470">
            <v>427</v>
          </cell>
          <cell r="D470">
            <v>4.5160000000000172E-2</v>
          </cell>
        </row>
        <row r="471">
          <cell r="C471">
            <v>428</v>
          </cell>
          <cell r="D471">
            <v>4.5168888888889064E-2</v>
          </cell>
        </row>
        <row r="472">
          <cell r="C472">
            <v>429</v>
          </cell>
          <cell r="D472">
            <v>4.5177777777777955E-2</v>
          </cell>
        </row>
        <row r="473">
          <cell r="C473">
            <v>430</v>
          </cell>
          <cell r="D473">
            <v>4.5186666666666847E-2</v>
          </cell>
        </row>
        <row r="474">
          <cell r="C474">
            <v>431</v>
          </cell>
          <cell r="D474">
            <v>4.5195555555555739E-2</v>
          </cell>
        </row>
        <row r="475">
          <cell r="C475">
            <v>432</v>
          </cell>
          <cell r="D475">
            <v>4.520444444444463E-2</v>
          </cell>
        </row>
        <row r="476">
          <cell r="C476">
            <v>433</v>
          </cell>
          <cell r="D476">
            <v>4.5213333333333522E-2</v>
          </cell>
        </row>
        <row r="477">
          <cell r="C477">
            <v>434</v>
          </cell>
          <cell r="D477">
            <v>4.5222222222222414E-2</v>
          </cell>
        </row>
        <row r="478">
          <cell r="C478">
            <v>435</v>
          </cell>
          <cell r="D478">
            <v>4.5231111111111305E-2</v>
          </cell>
        </row>
        <row r="479">
          <cell r="C479">
            <v>436</v>
          </cell>
          <cell r="D479">
            <v>4.5240000000000197E-2</v>
          </cell>
        </row>
        <row r="480">
          <cell r="C480">
            <v>437</v>
          </cell>
          <cell r="D480">
            <v>4.5248888888889088E-2</v>
          </cell>
        </row>
        <row r="481">
          <cell r="C481">
            <v>438</v>
          </cell>
          <cell r="D481">
            <v>4.525777777777798E-2</v>
          </cell>
        </row>
        <row r="482">
          <cell r="C482">
            <v>439</v>
          </cell>
          <cell r="D482">
            <v>4.5266666666666872E-2</v>
          </cell>
        </row>
        <row r="483">
          <cell r="C483">
            <v>440</v>
          </cell>
          <cell r="D483">
            <v>4.5275555555555763E-2</v>
          </cell>
        </row>
        <row r="484">
          <cell r="C484">
            <v>441</v>
          </cell>
          <cell r="D484">
            <v>4.5284444444444655E-2</v>
          </cell>
        </row>
        <row r="485">
          <cell r="C485">
            <v>442</v>
          </cell>
          <cell r="D485">
            <v>4.5293333333333546E-2</v>
          </cell>
        </row>
        <row r="486">
          <cell r="C486">
            <v>443</v>
          </cell>
          <cell r="D486">
            <v>4.5302222222222438E-2</v>
          </cell>
        </row>
        <row r="487">
          <cell r="C487">
            <v>444</v>
          </cell>
          <cell r="D487">
            <v>4.531111111111133E-2</v>
          </cell>
        </row>
        <row r="488">
          <cell r="C488">
            <v>445</v>
          </cell>
          <cell r="D488">
            <v>4.5320000000000221E-2</v>
          </cell>
        </row>
        <row r="489">
          <cell r="C489">
            <v>446</v>
          </cell>
          <cell r="D489">
            <v>4.5328888888889113E-2</v>
          </cell>
        </row>
        <row r="490">
          <cell r="C490">
            <v>447</v>
          </cell>
          <cell r="D490">
            <v>4.5337777777778004E-2</v>
          </cell>
        </row>
        <row r="491">
          <cell r="C491">
            <v>448</v>
          </cell>
          <cell r="D491">
            <v>4.5346666666666896E-2</v>
          </cell>
        </row>
        <row r="492">
          <cell r="C492">
            <v>449</v>
          </cell>
          <cell r="D492">
            <v>4.5355555555555788E-2</v>
          </cell>
        </row>
        <row r="493">
          <cell r="C493">
            <v>450</v>
          </cell>
          <cell r="D493">
            <v>4.5364444444444679E-2</v>
          </cell>
        </row>
        <row r="494">
          <cell r="C494">
            <v>451</v>
          </cell>
          <cell r="D494">
            <v>4.5373333333333571E-2</v>
          </cell>
        </row>
        <row r="495">
          <cell r="C495">
            <v>452</v>
          </cell>
          <cell r="D495">
            <v>4.5382222222222462E-2</v>
          </cell>
        </row>
        <row r="496">
          <cell r="C496">
            <v>453</v>
          </cell>
          <cell r="D496">
            <v>4.5391111111111354E-2</v>
          </cell>
        </row>
        <row r="497">
          <cell r="C497">
            <v>454</v>
          </cell>
          <cell r="D497">
            <v>4.5400000000000246E-2</v>
          </cell>
        </row>
        <row r="498">
          <cell r="C498">
            <v>455</v>
          </cell>
          <cell r="D498">
            <v>4.5408888888889137E-2</v>
          </cell>
        </row>
        <row r="499">
          <cell r="C499">
            <v>456</v>
          </cell>
          <cell r="D499">
            <v>4.5417777777778029E-2</v>
          </cell>
        </row>
        <row r="500">
          <cell r="C500">
            <v>457</v>
          </cell>
          <cell r="D500">
            <v>4.5426666666666921E-2</v>
          </cell>
        </row>
        <row r="501">
          <cell r="C501">
            <v>458</v>
          </cell>
          <cell r="D501">
            <v>4.5435555555555812E-2</v>
          </cell>
        </row>
        <row r="502">
          <cell r="C502">
            <v>459</v>
          </cell>
          <cell r="D502">
            <v>4.5444444444444704E-2</v>
          </cell>
        </row>
        <row r="503">
          <cell r="C503">
            <v>460</v>
          </cell>
          <cell r="D503">
            <v>4.5453333333333595E-2</v>
          </cell>
        </row>
        <row r="504">
          <cell r="C504">
            <v>461</v>
          </cell>
          <cell r="D504">
            <v>4.5462222222222487E-2</v>
          </cell>
        </row>
        <row r="505">
          <cell r="C505">
            <v>462</v>
          </cell>
          <cell r="D505">
            <v>4.5471111111111379E-2</v>
          </cell>
        </row>
        <row r="506">
          <cell r="C506">
            <v>463</v>
          </cell>
          <cell r="D506">
            <v>4.548000000000027E-2</v>
          </cell>
        </row>
        <row r="507">
          <cell r="C507">
            <v>464</v>
          </cell>
          <cell r="D507">
            <v>4.5488888888889162E-2</v>
          </cell>
        </row>
        <row r="508">
          <cell r="C508">
            <v>465</v>
          </cell>
          <cell r="D508">
            <v>4.5497777777778053E-2</v>
          </cell>
        </row>
        <row r="509">
          <cell r="C509">
            <v>466</v>
          </cell>
          <cell r="D509">
            <v>4.5506666666666945E-2</v>
          </cell>
        </row>
        <row r="510">
          <cell r="C510">
            <v>467</v>
          </cell>
          <cell r="D510">
            <v>4.5515555555555837E-2</v>
          </cell>
        </row>
        <row r="511">
          <cell r="C511">
            <v>468</v>
          </cell>
          <cell r="D511">
            <v>4.5524444444444728E-2</v>
          </cell>
        </row>
        <row r="512">
          <cell r="C512">
            <v>469</v>
          </cell>
          <cell r="D512">
            <v>4.553333333333362E-2</v>
          </cell>
        </row>
        <row r="513">
          <cell r="C513">
            <v>470</v>
          </cell>
          <cell r="D513">
            <v>4.5542222222222511E-2</v>
          </cell>
        </row>
        <row r="514">
          <cell r="C514">
            <v>471</v>
          </cell>
          <cell r="D514">
            <v>4.5551111111111403E-2</v>
          </cell>
        </row>
        <row r="515">
          <cell r="C515">
            <v>472</v>
          </cell>
          <cell r="D515">
            <v>4.5560000000000295E-2</v>
          </cell>
        </row>
        <row r="516">
          <cell r="C516">
            <v>473</v>
          </cell>
          <cell r="D516">
            <v>4.5568888888889186E-2</v>
          </cell>
        </row>
        <row r="517">
          <cell r="C517">
            <v>474</v>
          </cell>
          <cell r="D517">
            <v>4.5577777777778078E-2</v>
          </cell>
        </row>
        <row r="518">
          <cell r="C518">
            <v>475</v>
          </cell>
          <cell r="D518">
            <v>4.558666666666697E-2</v>
          </cell>
        </row>
        <row r="519">
          <cell r="C519">
            <v>476</v>
          </cell>
          <cell r="D519">
            <v>4.5595555555555861E-2</v>
          </cell>
        </row>
        <row r="520">
          <cell r="C520">
            <v>477</v>
          </cell>
          <cell r="D520">
            <v>4.5604444444444753E-2</v>
          </cell>
        </row>
        <row r="521">
          <cell r="C521">
            <v>478</v>
          </cell>
          <cell r="D521">
            <v>4.5613333333333644E-2</v>
          </cell>
        </row>
        <row r="522">
          <cell r="C522">
            <v>479</v>
          </cell>
          <cell r="D522">
            <v>4.5622222222222536E-2</v>
          </cell>
        </row>
        <row r="523">
          <cell r="C523">
            <v>480</v>
          </cell>
          <cell r="D523">
            <v>4.5631111111111428E-2</v>
          </cell>
        </row>
        <row r="524">
          <cell r="C524">
            <v>481</v>
          </cell>
          <cell r="D524">
            <v>4.5640000000000319E-2</v>
          </cell>
        </row>
        <row r="525">
          <cell r="C525">
            <v>482</v>
          </cell>
          <cell r="D525">
            <v>4.5648888888889211E-2</v>
          </cell>
        </row>
        <row r="526">
          <cell r="C526">
            <v>483</v>
          </cell>
          <cell r="D526">
            <v>4.5657777777778102E-2</v>
          </cell>
        </row>
        <row r="527">
          <cell r="C527">
            <v>484</v>
          </cell>
          <cell r="D527">
            <v>4.5666666666666994E-2</v>
          </cell>
        </row>
        <row r="528">
          <cell r="C528">
            <v>485</v>
          </cell>
          <cell r="D528">
            <v>4.5675555555555886E-2</v>
          </cell>
        </row>
        <row r="529">
          <cell r="C529">
            <v>486</v>
          </cell>
          <cell r="D529">
            <v>4.5684444444444777E-2</v>
          </cell>
        </row>
        <row r="530">
          <cell r="C530">
            <v>487</v>
          </cell>
          <cell r="D530">
            <v>4.5693333333333669E-2</v>
          </cell>
        </row>
        <row r="531">
          <cell r="C531">
            <v>488</v>
          </cell>
          <cell r="D531">
            <v>4.570222222222256E-2</v>
          </cell>
        </row>
        <row r="532">
          <cell r="C532">
            <v>489</v>
          </cell>
          <cell r="D532">
            <v>4.5711111111111452E-2</v>
          </cell>
        </row>
        <row r="533">
          <cell r="C533">
            <v>490</v>
          </cell>
          <cell r="D533">
            <v>4.5720000000000344E-2</v>
          </cell>
        </row>
        <row r="534">
          <cell r="C534">
            <v>491</v>
          </cell>
          <cell r="D534">
            <v>4.5728888888889235E-2</v>
          </cell>
        </row>
        <row r="535">
          <cell r="C535">
            <v>492</v>
          </cell>
          <cell r="D535">
            <v>4.5737777777778127E-2</v>
          </cell>
        </row>
        <row r="536">
          <cell r="C536">
            <v>493</v>
          </cell>
          <cell r="D536">
            <v>4.5746666666667019E-2</v>
          </cell>
        </row>
        <row r="537">
          <cell r="C537">
            <v>494</v>
          </cell>
          <cell r="D537">
            <v>4.575555555555591E-2</v>
          </cell>
        </row>
        <row r="538">
          <cell r="C538">
            <v>495</v>
          </cell>
          <cell r="D538">
            <v>4.5764444444444802E-2</v>
          </cell>
        </row>
        <row r="539">
          <cell r="C539">
            <v>496</v>
          </cell>
          <cell r="D539">
            <v>4.5773333333333693E-2</v>
          </cell>
        </row>
        <row r="540">
          <cell r="C540">
            <v>497</v>
          </cell>
          <cell r="D540">
            <v>4.5782222222222585E-2</v>
          </cell>
        </row>
        <row r="541">
          <cell r="C541">
            <v>498</v>
          </cell>
          <cell r="D541">
            <v>4.5791111111111477E-2</v>
          </cell>
        </row>
        <row r="542">
          <cell r="C542">
            <v>499</v>
          </cell>
          <cell r="D542">
            <v>4.5800000000000368E-2</v>
          </cell>
        </row>
        <row r="543">
          <cell r="C543">
            <v>500</v>
          </cell>
          <cell r="D543">
            <v>4.580888888888926E-2</v>
          </cell>
        </row>
        <row r="544">
          <cell r="C544">
            <v>501</v>
          </cell>
          <cell r="D544">
            <v>4.5817777777778151E-2</v>
          </cell>
        </row>
        <row r="545">
          <cell r="C545">
            <v>502</v>
          </cell>
          <cell r="D545">
            <v>4.5826666666667043E-2</v>
          </cell>
        </row>
        <row r="546">
          <cell r="C546">
            <v>503</v>
          </cell>
          <cell r="D546">
            <v>4.5835555555555935E-2</v>
          </cell>
        </row>
        <row r="547">
          <cell r="C547">
            <v>504</v>
          </cell>
          <cell r="D547">
            <v>4.5844444444444826E-2</v>
          </cell>
        </row>
        <row r="548">
          <cell r="C548">
            <v>505</v>
          </cell>
          <cell r="D548">
            <v>4.5853333333333718E-2</v>
          </cell>
        </row>
        <row r="549">
          <cell r="C549">
            <v>506</v>
          </cell>
          <cell r="D549">
            <v>4.5862222222222609E-2</v>
          </cell>
        </row>
        <row r="550">
          <cell r="C550">
            <v>507</v>
          </cell>
          <cell r="D550">
            <v>4.5871111111111501E-2</v>
          </cell>
        </row>
        <row r="551">
          <cell r="C551">
            <v>508</v>
          </cell>
          <cell r="D551">
            <v>4.5880000000000393E-2</v>
          </cell>
        </row>
        <row r="552">
          <cell r="C552">
            <v>509</v>
          </cell>
          <cell r="D552">
            <v>4.5888888888889284E-2</v>
          </cell>
        </row>
        <row r="553">
          <cell r="C553">
            <v>510</v>
          </cell>
          <cell r="D553">
            <v>4.5897777777778176E-2</v>
          </cell>
        </row>
        <row r="554">
          <cell r="C554">
            <v>511</v>
          </cell>
          <cell r="D554">
            <v>4.5906666666667068E-2</v>
          </cell>
        </row>
        <row r="555">
          <cell r="C555">
            <v>512</v>
          </cell>
          <cell r="D555">
            <v>4.5915555555555959E-2</v>
          </cell>
        </row>
        <row r="556">
          <cell r="C556">
            <v>513</v>
          </cell>
          <cell r="D556">
            <v>4.5924444444444851E-2</v>
          </cell>
        </row>
        <row r="557">
          <cell r="C557">
            <v>514</v>
          </cell>
          <cell r="D557">
            <v>4.5933333333333742E-2</v>
          </cell>
        </row>
        <row r="558">
          <cell r="C558">
            <v>515</v>
          </cell>
          <cell r="D558">
            <v>4.5942222222222634E-2</v>
          </cell>
        </row>
        <row r="559">
          <cell r="C559">
            <v>516</v>
          </cell>
          <cell r="D559">
            <v>4.5951111111111526E-2</v>
          </cell>
        </row>
        <row r="560">
          <cell r="C560">
            <v>517</v>
          </cell>
          <cell r="D560">
            <v>4.5960000000000417E-2</v>
          </cell>
        </row>
        <row r="561">
          <cell r="C561">
            <v>518</v>
          </cell>
          <cell r="D561">
            <v>4.5968888888889309E-2</v>
          </cell>
        </row>
        <row r="562">
          <cell r="C562">
            <v>519</v>
          </cell>
          <cell r="D562">
            <v>4.59777777777782E-2</v>
          </cell>
        </row>
        <row r="563">
          <cell r="C563">
            <v>520</v>
          </cell>
          <cell r="D563">
            <v>4.5986666666667092E-2</v>
          </cell>
        </row>
        <row r="564">
          <cell r="C564">
            <v>521</v>
          </cell>
          <cell r="D564">
            <v>4.5995555555555984E-2</v>
          </cell>
        </row>
        <row r="565">
          <cell r="C565">
            <v>522</v>
          </cell>
          <cell r="D565">
            <v>4.6004444444444875E-2</v>
          </cell>
        </row>
        <row r="566">
          <cell r="C566">
            <v>523</v>
          </cell>
          <cell r="D566">
            <v>4.6013333333333767E-2</v>
          </cell>
        </row>
        <row r="567">
          <cell r="C567">
            <v>524</v>
          </cell>
          <cell r="D567">
            <v>4.6022222222222658E-2</v>
          </cell>
        </row>
        <row r="568">
          <cell r="C568">
            <v>525</v>
          </cell>
          <cell r="D568">
            <v>4.603111111111155E-2</v>
          </cell>
        </row>
        <row r="569">
          <cell r="C569">
            <v>526</v>
          </cell>
          <cell r="D569">
            <v>4.6040000000000442E-2</v>
          </cell>
        </row>
        <row r="570">
          <cell r="C570">
            <v>527</v>
          </cell>
          <cell r="D570">
            <v>4.6048888888889333E-2</v>
          </cell>
        </row>
        <row r="571">
          <cell r="C571">
            <v>528</v>
          </cell>
          <cell r="D571">
            <v>4.6057777777778225E-2</v>
          </cell>
        </row>
        <row r="572">
          <cell r="C572">
            <v>529</v>
          </cell>
          <cell r="D572">
            <v>4.6066666666667117E-2</v>
          </cell>
        </row>
        <row r="573">
          <cell r="C573">
            <v>530</v>
          </cell>
          <cell r="D573">
            <v>4.6075555555556008E-2</v>
          </cell>
        </row>
        <row r="574">
          <cell r="C574">
            <v>531</v>
          </cell>
          <cell r="D574">
            <v>4.60844444444449E-2</v>
          </cell>
        </row>
        <row r="575">
          <cell r="C575">
            <v>532</v>
          </cell>
          <cell r="D575">
            <v>4.6093333333333791E-2</v>
          </cell>
        </row>
        <row r="576">
          <cell r="C576">
            <v>533</v>
          </cell>
          <cell r="D576">
            <v>4.6102222222222683E-2</v>
          </cell>
        </row>
        <row r="577">
          <cell r="C577">
            <v>534</v>
          </cell>
          <cell r="D577">
            <v>4.6111111111111575E-2</v>
          </cell>
        </row>
        <row r="578">
          <cell r="C578">
            <v>535</v>
          </cell>
          <cell r="D578">
            <v>4.6120000000000466E-2</v>
          </cell>
        </row>
        <row r="579">
          <cell r="C579">
            <v>536</v>
          </cell>
          <cell r="D579">
            <v>4.6128888888889358E-2</v>
          </cell>
        </row>
        <row r="580">
          <cell r="C580">
            <v>537</v>
          </cell>
          <cell r="D580">
            <v>4.6137777777778249E-2</v>
          </cell>
        </row>
        <row r="581">
          <cell r="C581">
            <v>538</v>
          </cell>
          <cell r="D581">
            <v>4.6146666666667141E-2</v>
          </cell>
        </row>
        <row r="582">
          <cell r="C582">
            <v>539</v>
          </cell>
          <cell r="D582">
            <v>4.6155555555556033E-2</v>
          </cell>
        </row>
        <row r="583">
          <cell r="C583">
            <v>540</v>
          </cell>
          <cell r="D583">
            <v>4.6164444444444924E-2</v>
          </cell>
        </row>
        <row r="584">
          <cell r="C584">
            <v>541</v>
          </cell>
          <cell r="D584">
            <v>4.6173333333333816E-2</v>
          </cell>
        </row>
        <row r="585">
          <cell r="C585">
            <v>542</v>
          </cell>
          <cell r="D585">
            <v>4.6182222222222707E-2</v>
          </cell>
        </row>
        <row r="586">
          <cell r="C586">
            <v>543</v>
          </cell>
          <cell r="D586">
            <v>4.6191111111111599E-2</v>
          </cell>
        </row>
        <row r="587">
          <cell r="C587">
            <v>544</v>
          </cell>
          <cell r="D587">
            <v>4.6200000000000491E-2</v>
          </cell>
        </row>
        <row r="588">
          <cell r="C588">
            <v>545</v>
          </cell>
          <cell r="D588">
            <v>4.6208888888889382E-2</v>
          </cell>
        </row>
        <row r="589">
          <cell r="C589">
            <v>546</v>
          </cell>
          <cell r="D589">
            <v>4.6217777777778274E-2</v>
          </cell>
        </row>
        <row r="590">
          <cell r="C590">
            <v>547</v>
          </cell>
          <cell r="D590">
            <v>4.6199999999999998E-2</v>
          </cell>
        </row>
        <row r="591">
          <cell r="C591">
            <v>548</v>
          </cell>
          <cell r="D591">
            <v>4.6105E-2</v>
          </cell>
        </row>
        <row r="592">
          <cell r="C592">
            <v>549</v>
          </cell>
          <cell r="D592">
            <v>4.6010000000000002E-2</v>
          </cell>
        </row>
        <row r="593">
          <cell r="C593">
            <v>550</v>
          </cell>
          <cell r="D593">
            <v>4.5915000000000004E-2</v>
          </cell>
        </row>
        <row r="594">
          <cell r="C594">
            <v>551</v>
          </cell>
          <cell r="D594">
            <v>4.5820000000000007E-2</v>
          </cell>
        </row>
        <row r="595">
          <cell r="C595">
            <v>552</v>
          </cell>
          <cell r="D595">
            <v>4.5725000000000009E-2</v>
          </cell>
        </row>
        <row r="596">
          <cell r="C596">
            <v>553</v>
          </cell>
          <cell r="D596">
            <v>4.5630000000000011E-2</v>
          </cell>
        </row>
        <row r="597">
          <cell r="C597">
            <v>554</v>
          </cell>
          <cell r="D597">
            <v>4.5535000000000013E-2</v>
          </cell>
        </row>
        <row r="598">
          <cell r="C598">
            <v>555</v>
          </cell>
          <cell r="D598">
            <v>4.5440000000000015E-2</v>
          </cell>
        </row>
        <row r="599">
          <cell r="C599">
            <v>556</v>
          </cell>
          <cell r="D599">
            <v>4.5345000000000017E-2</v>
          </cell>
        </row>
        <row r="600">
          <cell r="C600">
            <v>557</v>
          </cell>
          <cell r="D600">
            <v>4.5250000000000019E-2</v>
          </cell>
        </row>
        <row r="601">
          <cell r="C601">
            <v>558</v>
          </cell>
          <cell r="D601">
            <v>4.5155000000000022E-2</v>
          </cell>
        </row>
        <row r="602">
          <cell r="C602">
            <v>559</v>
          </cell>
          <cell r="D602">
            <v>4.5060000000000024E-2</v>
          </cell>
        </row>
        <row r="603">
          <cell r="C603">
            <v>560</v>
          </cell>
          <cell r="D603">
            <v>4.4965000000000026E-2</v>
          </cell>
        </row>
        <row r="604">
          <cell r="C604">
            <v>561</v>
          </cell>
          <cell r="D604">
            <v>4.4870000000000028E-2</v>
          </cell>
        </row>
        <row r="605">
          <cell r="C605">
            <v>562</v>
          </cell>
          <cell r="D605">
            <v>4.477500000000003E-2</v>
          </cell>
        </row>
        <row r="606">
          <cell r="C606">
            <v>563</v>
          </cell>
          <cell r="D606">
            <v>4.4680000000000032E-2</v>
          </cell>
        </row>
        <row r="607">
          <cell r="C607">
            <v>564</v>
          </cell>
          <cell r="D607">
            <v>4.4585000000000034E-2</v>
          </cell>
        </row>
        <row r="608">
          <cell r="C608">
            <v>565</v>
          </cell>
          <cell r="D608">
            <v>4.4490000000000036E-2</v>
          </cell>
        </row>
        <row r="609">
          <cell r="C609">
            <v>566</v>
          </cell>
          <cell r="D609">
            <v>4.4395000000000039E-2</v>
          </cell>
        </row>
        <row r="610">
          <cell r="C610">
            <v>567</v>
          </cell>
          <cell r="D610">
            <v>4.4300000000000041E-2</v>
          </cell>
        </row>
        <row r="611">
          <cell r="C611">
            <v>568</v>
          </cell>
          <cell r="D611">
            <v>4.4205000000000043E-2</v>
          </cell>
        </row>
        <row r="612">
          <cell r="C612">
            <v>569</v>
          </cell>
          <cell r="D612">
            <v>4.4110000000000045E-2</v>
          </cell>
        </row>
        <row r="613">
          <cell r="C613">
            <v>570</v>
          </cell>
          <cell r="D613">
            <v>4.4015000000000047E-2</v>
          </cell>
        </row>
        <row r="614">
          <cell r="C614">
            <v>571</v>
          </cell>
          <cell r="D614">
            <v>4.3920000000000049E-2</v>
          </cell>
        </row>
        <row r="615">
          <cell r="C615">
            <v>572</v>
          </cell>
          <cell r="D615">
            <v>4.3825000000000051E-2</v>
          </cell>
        </row>
        <row r="616">
          <cell r="C616">
            <v>573</v>
          </cell>
          <cell r="D616">
            <v>4.3730000000000054E-2</v>
          </cell>
        </row>
        <row r="617">
          <cell r="C617">
            <v>574</v>
          </cell>
          <cell r="D617">
            <v>4.3635000000000056E-2</v>
          </cell>
        </row>
        <row r="618">
          <cell r="C618">
            <v>575</v>
          </cell>
          <cell r="D618">
            <v>4.3540000000000058E-2</v>
          </cell>
        </row>
        <row r="619">
          <cell r="C619">
            <v>576</v>
          </cell>
          <cell r="D619">
            <v>4.344500000000006E-2</v>
          </cell>
        </row>
        <row r="620">
          <cell r="C620">
            <v>577</v>
          </cell>
          <cell r="D620">
            <v>4.3350000000000062E-2</v>
          </cell>
        </row>
        <row r="621">
          <cell r="C621">
            <v>578</v>
          </cell>
          <cell r="D621">
            <v>4.3255000000000064E-2</v>
          </cell>
        </row>
        <row r="622">
          <cell r="C622">
            <v>579</v>
          </cell>
          <cell r="D622">
            <v>4.3160000000000066E-2</v>
          </cell>
        </row>
        <row r="623">
          <cell r="C623">
            <v>580</v>
          </cell>
          <cell r="D623">
            <v>4.3065000000000069E-2</v>
          </cell>
        </row>
        <row r="624">
          <cell r="C624">
            <v>581</v>
          </cell>
          <cell r="D624">
            <v>4.2970000000000071E-2</v>
          </cell>
        </row>
        <row r="625">
          <cell r="C625">
            <v>582</v>
          </cell>
          <cell r="D625">
            <v>4.2875000000000073E-2</v>
          </cell>
        </row>
        <row r="626">
          <cell r="C626">
            <v>583</v>
          </cell>
          <cell r="D626">
            <v>4.2780000000000075E-2</v>
          </cell>
        </row>
        <row r="627">
          <cell r="C627">
            <v>584</v>
          </cell>
          <cell r="D627">
            <v>4.2685000000000077E-2</v>
          </cell>
        </row>
        <row r="628">
          <cell r="C628">
            <v>585</v>
          </cell>
          <cell r="D628">
            <v>4.2590000000000079E-2</v>
          </cell>
        </row>
        <row r="629">
          <cell r="C629">
            <v>586</v>
          </cell>
          <cell r="D629">
            <v>4.2495000000000081E-2</v>
          </cell>
        </row>
        <row r="630">
          <cell r="C630">
            <v>587</v>
          </cell>
          <cell r="D630">
            <v>4.2400000000000083E-2</v>
          </cell>
        </row>
        <row r="631">
          <cell r="C631">
            <v>588</v>
          </cell>
          <cell r="D631">
            <v>4.2305000000000086E-2</v>
          </cell>
        </row>
        <row r="632">
          <cell r="C632">
            <v>589</v>
          </cell>
          <cell r="D632">
            <v>4.2210000000000088E-2</v>
          </cell>
        </row>
        <row r="633">
          <cell r="C633">
            <v>590</v>
          </cell>
          <cell r="D633">
            <v>4.211500000000009E-2</v>
          </cell>
        </row>
        <row r="634">
          <cell r="C634">
            <v>591</v>
          </cell>
          <cell r="D634">
            <v>4.2020000000000092E-2</v>
          </cell>
        </row>
        <row r="635">
          <cell r="C635">
            <v>592</v>
          </cell>
          <cell r="D635">
            <v>4.1925000000000094E-2</v>
          </cell>
        </row>
        <row r="636">
          <cell r="C636">
            <v>593</v>
          </cell>
          <cell r="D636">
            <v>4.1830000000000096E-2</v>
          </cell>
        </row>
        <row r="637">
          <cell r="C637">
            <v>594</v>
          </cell>
          <cell r="D637">
            <v>4.1735000000000098E-2</v>
          </cell>
        </row>
        <row r="638">
          <cell r="C638">
            <v>595</v>
          </cell>
          <cell r="D638">
            <v>4.1640000000000101E-2</v>
          </cell>
        </row>
        <row r="639">
          <cell r="C639">
            <v>596</v>
          </cell>
          <cell r="D639">
            <v>4.1545000000000103E-2</v>
          </cell>
        </row>
        <row r="640">
          <cell r="C640">
            <v>597</v>
          </cell>
          <cell r="D640">
            <v>4.1450000000000105E-2</v>
          </cell>
        </row>
        <row r="641">
          <cell r="C641">
            <v>598</v>
          </cell>
          <cell r="D641">
            <v>4.1355000000000107E-2</v>
          </cell>
        </row>
        <row r="642">
          <cell r="C642">
            <v>599</v>
          </cell>
          <cell r="D642">
            <v>4.1260000000000109E-2</v>
          </cell>
        </row>
        <row r="643">
          <cell r="C643">
            <v>600</v>
          </cell>
          <cell r="D643">
            <v>4.1165000000000111E-2</v>
          </cell>
        </row>
        <row r="644">
          <cell r="C644">
            <v>601</v>
          </cell>
          <cell r="D644">
            <v>4.1070000000000113E-2</v>
          </cell>
        </row>
        <row r="645">
          <cell r="C645">
            <v>602</v>
          </cell>
          <cell r="D645">
            <v>4.0975000000000115E-2</v>
          </cell>
        </row>
        <row r="646">
          <cell r="C646">
            <v>603</v>
          </cell>
          <cell r="D646">
            <v>4.0880000000000118E-2</v>
          </cell>
        </row>
        <row r="647">
          <cell r="C647">
            <v>604</v>
          </cell>
          <cell r="D647">
            <v>4.078500000000012E-2</v>
          </cell>
        </row>
        <row r="648">
          <cell r="C648">
            <v>605</v>
          </cell>
          <cell r="D648">
            <v>4.0690000000000122E-2</v>
          </cell>
        </row>
        <row r="649">
          <cell r="C649">
            <v>606</v>
          </cell>
          <cell r="D649">
            <v>4.0595000000000124E-2</v>
          </cell>
        </row>
        <row r="650">
          <cell r="C650">
            <v>607</v>
          </cell>
          <cell r="D650">
            <v>4.0500000000000126E-2</v>
          </cell>
        </row>
        <row r="651">
          <cell r="C651">
            <v>608</v>
          </cell>
          <cell r="D651">
            <v>4.0405000000000128E-2</v>
          </cell>
        </row>
        <row r="652">
          <cell r="C652">
            <v>609</v>
          </cell>
          <cell r="D652">
            <v>4.031000000000013E-2</v>
          </cell>
        </row>
        <row r="653">
          <cell r="C653">
            <v>610</v>
          </cell>
          <cell r="D653">
            <v>4.0215000000000133E-2</v>
          </cell>
        </row>
        <row r="654">
          <cell r="C654">
            <v>611</v>
          </cell>
          <cell r="D654">
            <v>4.0120000000000135E-2</v>
          </cell>
        </row>
        <row r="655">
          <cell r="C655">
            <v>612</v>
          </cell>
          <cell r="D655">
            <v>4.0025000000000137E-2</v>
          </cell>
        </row>
        <row r="656">
          <cell r="C656">
            <v>613</v>
          </cell>
          <cell r="D656">
            <v>3.9930000000000139E-2</v>
          </cell>
        </row>
        <row r="657">
          <cell r="C657">
            <v>614</v>
          </cell>
          <cell r="D657">
            <v>3.9835000000000141E-2</v>
          </cell>
        </row>
        <row r="658">
          <cell r="C658">
            <v>615</v>
          </cell>
          <cell r="D658">
            <v>3.9740000000000143E-2</v>
          </cell>
        </row>
        <row r="659">
          <cell r="C659">
            <v>616</v>
          </cell>
          <cell r="D659">
            <v>3.9645000000000145E-2</v>
          </cell>
        </row>
        <row r="660">
          <cell r="C660">
            <v>617</v>
          </cell>
          <cell r="D660">
            <v>3.9550000000000148E-2</v>
          </cell>
        </row>
        <row r="661">
          <cell r="C661">
            <v>618</v>
          </cell>
          <cell r="D661">
            <v>3.945500000000015E-2</v>
          </cell>
        </row>
        <row r="662">
          <cell r="C662">
            <v>619</v>
          </cell>
          <cell r="D662">
            <v>3.9360000000000152E-2</v>
          </cell>
        </row>
        <row r="663">
          <cell r="C663">
            <v>620</v>
          </cell>
          <cell r="D663">
            <v>3.9265000000000154E-2</v>
          </cell>
        </row>
        <row r="664">
          <cell r="C664">
            <v>621</v>
          </cell>
          <cell r="D664">
            <v>3.9170000000000156E-2</v>
          </cell>
        </row>
        <row r="665">
          <cell r="C665">
            <v>622</v>
          </cell>
          <cell r="D665">
            <v>3.9075000000000158E-2</v>
          </cell>
        </row>
        <row r="666">
          <cell r="C666">
            <v>623</v>
          </cell>
          <cell r="D666">
            <v>3.898000000000016E-2</v>
          </cell>
        </row>
        <row r="667">
          <cell r="C667">
            <v>624</v>
          </cell>
          <cell r="D667">
            <v>3.8885000000000162E-2</v>
          </cell>
        </row>
        <row r="668">
          <cell r="C668">
            <v>625</v>
          </cell>
          <cell r="D668">
            <v>3.8790000000000165E-2</v>
          </cell>
        </row>
        <row r="669">
          <cell r="C669">
            <v>626</v>
          </cell>
          <cell r="D669">
            <v>3.8695000000000167E-2</v>
          </cell>
        </row>
        <row r="670">
          <cell r="C670">
            <v>627</v>
          </cell>
          <cell r="D670">
            <v>3.8600000000000169E-2</v>
          </cell>
        </row>
        <row r="671">
          <cell r="C671">
            <v>628</v>
          </cell>
          <cell r="D671">
            <v>3.8505000000000171E-2</v>
          </cell>
        </row>
        <row r="672">
          <cell r="C672">
            <v>629</v>
          </cell>
          <cell r="D672">
            <v>3.8410000000000173E-2</v>
          </cell>
        </row>
        <row r="673">
          <cell r="C673">
            <v>630</v>
          </cell>
          <cell r="D673">
            <v>3.8315000000000175E-2</v>
          </cell>
        </row>
        <row r="674">
          <cell r="C674">
            <v>631</v>
          </cell>
          <cell r="D674">
            <v>3.8220000000000177E-2</v>
          </cell>
        </row>
        <row r="675">
          <cell r="C675">
            <v>632</v>
          </cell>
          <cell r="D675">
            <v>3.812500000000018E-2</v>
          </cell>
        </row>
        <row r="676">
          <cell r="C676">
            <v>633</v>
          </cell>
          <cell r="D676">
            <v>3.8030000000000182E-2</v>
          </cell>
        </row>
        <row r="677">
          <cell r="C677">
            <v>634</v>
          </cell>
          <cell r="D677">
            <v>3.7935000000000184E-2</v>
          </cell>
        </row>
        <row r="678">
          <cell r="C678">
            <v>635</v>
          </cell>
          <cell r="D678">
            <v>3.7840000000000186E-2</v>
          </cell>
        </row>
        <row r="679">
          <cell r="C679">
            <v>636</v>
          </cell>
          <cell r="D679">
            <v>3.7745000000000188E-2</v>
          </cell>
        </row>
        <row r="680">
          <cell r="C680">
            <v>637</v>
          </cell>
          <cell r="D680">
            <v>3.765000000000019E-2</v>
          </cell>
        </row>
        <row r="681">
          <cell r="C681">
            <v>638</v>
          </cell>
          <cell r="D681">
            <v>3.7555000000000192E-2</v>
          </cell>
        </row>
        <row r="682">
          <cell r="C682">
            <v>639</v>
          </cell>
          <cell r="D682">
            <v>3.7460000000000195E-2</v>
          </cell>
        </row>
        <row r="683">
          <cell r="C683">
            <v>640</v>
          </cell>
          <cell r="D683">
            <v>3.7365000000000197E-2</v>
          </cell>
        </row>
        <row r="684">
          <cell r="C684">
            <v>641</v>
          </cell>
          <cell r="D684">
            <v>3.7270000000000199E-2</v>
          </cell>
        </row>
        <row r="685">
          <cell r="C685">
            <v>642</v>
          </cell>
          <cell r="D685">
            <v>3.7175000000000201E-2</v>
          </cell>
        </row>
        <row r="686">
          <cell r="C686">
            <v>643</v>
          </cell>
          <cell r="D686">
            <v>3.7080000000000203E-2</v>
          </cell>
        </row>
        <row r="687">
          <cell r="C687">
            <v>644</v>
          </cell>
          <cell r="D687">
            <v>3.6985000000000205E-2</v>
          </cell>
        </row>
        <row r="688">
          <cell r="C688">
            <v>645</v>
          </cell>
          <cell r="D688">
            <v>3.6890000000000207E-2</v>
          </cell>
        </row>
        <row r="689">
          <cell r="C689">
            <v>646</v>
          </cell>
          <cell r="D689">
            <v>3.6795000000000209E-2</v>
          </cell>
        </row>
        <row r="690">
          <cell r="C690">
            <v>647</v>
          </cell>
          <cell r="D690">
            <v>3.6700000000000212E-2</v>
          </cell>
        </row>
        <row r="691">
          <cell r="C691">
            <v>648</v>
          </cell>
          <cell r="D691">
            <v>3.6605000000000214E-2</v>
          </cell>
        </row>
        <row r="692">
          <cell r="C692">
            <v>649</v>
          </cell>
          <cell r="D692">
            <v>3.6510000000000216E-2</v>
          </cell>
        </row>
        <row r="693">
          <cell r="C693">
            <v>650</v>
          </cell>
          <cell r="D693">
            <v>3.6415000000000218E-2</v>
          </cell>
        </row>
        <row r="694">
          <cell r="C694">
            <v>651</v>
          </cell>
          <cell r="D694">
            <v>3.632000000000022E-2</v>
          </cell>
        </row>
        <row r="695">
          <cell r="C695">
            <v>652</v>
          </cell>
          <cell r="D695">
            <v>3.6225000000000222E-2</v>
          </cell>
        </row>
        <row r="696">
          <cell r="C696">
            <v>653</v>
          </cell>
          <cell r="D696">
            <v>3.6130000000000224E-2</v>
          </cell>
        </row>
        <row r="697">
          <cell r="C697">
            <v>654</v>
          </cell>
          <cell r="D697">
            <v>3.6035000000000227E-2</v>
          </cell>
        </row>
        <row r="698">
          <cell r="C698">
            <v>655</v>
          </cell>
          <cell r="D698">
            <v>3.5940000000000229E-2</v>
          </cell>
        </row>
        <row r="699">
          <cell r="C699">
            <v>656</v>
          </cell>
          <cell r="D699">
            <v>3.5845000000000231E-2</v>
          </cell>
        </row>
        <row r="700">
          <cell r="C700">
            <v>657</v>
          </cell>
          <cell r="D700">
            <v>3.5750000000000233E-2</v>
          </cell>
        </row>
        <row r="701">
          <cell r="C701">
            <v>658</v>
          </cell>
          <cell r="D701">
            <v>3.5655000000000235E-2</v>
          </cell>
        </row>
        <row r="702">
          <cell r="C702">
            <v>659</v>
          </cell>
          <cell r="D702">
            <v>3.5560000000000237E-2</v>
          </cell>
        </row>
        <row r="703">
          <cell r="C703">
            <v>660</v>
          </cell>
          <cell r="D703">
            <v>3.5465000000000239E-2</v>
          </cell>
        </row>
        <row r="704">
          <cell r="C704">
            <v>661</v>
          </cell>
          <cell r="D704">
            <v>3.5370000000000242E-2</v>
          </cell>
        </row>
        <row r="705">
          <cell r="C705">
            <v>662</v>
          </cell>
          <cell r="D705">
            <v>3.5275000000000244E-2</v>
          </cell>
        </row>
        <row r="706">
          <cell r="C706">
            <v>663</v>
          </cell>
          <cell r="D706">
            <v>3.5180000000000246E-2</v>
          </cell>
        </row>
        <row r="707">
          <cell r="C707">
            <v>664</v>
          </cell>
          <cell r="D707">
            <v>3.5085000000000248E-2</v>
          </cell>
        </row>
        <row r="708">
          <cell r="C708">
            <v>665</v>
          </cell>
          <cell r="D708">
            <v>3.499000000000025E-2</v>
          </cell>
        </row>
        <row r="709">
          <cell r="C709">
            <v>666</v>
          </cell>
          <cell r="D709">
            <v>3.4895000000000252E-2</v>
          </cell>
        </row>
        <row r="710">
          <cell r="C710">
            <v>667</v>
          </cell>
          <cell r="D710">
            <v>3.4800000000000254E-2</v>
          </cell>
        </row>
        <row r="711">
          <cell r="C711">
            <v>668</v>
          </cell>
          <cell r="D711">
            <v>3.4705000000000256E-2</v>
          </cell>
        </row>
        <row r="712">
          <cell r="C712">
            <v>669</v>
          </cell>
          <cell r="D712">
            <v>3.4610000000000259E-2</v>
          </cell>
        </row>
        <row r="713">
          <cell r="C713">
            <v>670</v>
          </cell>
          <cell r="D713">
            <v>3.4515000000000261E-2</v>
          </cell>
        </row>
        <row r="714">
          <cell r="C714">
            <v>671</v>
          </cell>
          <cell r="D714">
            <v>3.4420000000000263E-2</v>
          </cell>
        </row>
        <row r="715">
          <cell r="C715">
            <v>672</v>
          </cell>
          <cell r="D715">
            <v>3.4325000000000265E-2</v>
          </cell>
        </row>
        <row r="716">
          <cell r="C716">
            <v>673</v>
          </cell>
          <cell r="D716">
            <v>3.4230000000000267E-2</v>
          </cell>
        </row>
        <row r="717">
          <cell r="C717">
            <v>674</v>
          </cell>
          <cell r="D717">
            <v>3.4135000000000269E-2</v>
          </cell>
        </row>
        <row r="718">
          <cell r="C718">
            <v>675</v>
          </cell>
          <cell r="D718">
            <v>3.4040000000000271E-2</v>
          </cell>
        </row>
        <row r="719">
          <cell r="C719">
            <v>676</v>
          </cell>
          <cell r="D719">
            <v>3.3945000000000274E-2</v>
          </cell>
        </row>
        <row r="720">
          <cell r="C720">
            <v>677</v>
          </cell>
          <cell r="D720">
            <v>3.3850000000000276E-2</v>
          </cell>
        </row>
        <row r="721">
          <cell r="C721">
            <v>678</v>
          </cell>
          <cell r="D721">
            <v>3.3755000000000278E-2</v>
          </cell>
        </row>
        <row r="722">
          <cell r="C722">
            <v>679</v>
          </cell>
          <cell r="D722">
            <v>3.366000000000028E-2</v>
          </cell>
        </row>
        <row r="723">
          <cell r="C723">
            <v>680</v>
          </cell>
          <cell r="D723">
            <v>3.3565000000000282E-2</v>
          </cell>
        </row>
        <row r="724">
          <cell r="C724">
            <v>681</v>
          </cell>
          <cell r="D724">
            <v>3.3470000000000284E-2</v>
          </cell>
        </row>
        <row r="725">
          <cell r="C725">
            <v>682</v>
          </cell>
          <cell r="D725">
            <v>3.3375000000000286E-2</v>
          </cell>
        </row>
        <row r="726">
          <cell r="C726">
            <v>683</v>
          </cell>
          <cell r="D726">
            <v>3.3280000000000289E-2</v>
          </cell>
        </row>
        <row r="727">
          <cell r="C727">
            <v>684</v>
          </cell>
          <cell r="D727">
            <v>3.3185000000000291E-2</v>
          </cell>
        </row>
        <row r="728">
          <cell r="C728">
            <v>685</v>
          </cell>
          <cell r="D728">
            <v>3.3090000000000293E-2</v>
          </cell>
        </row>
        <row r="729">
          <cell r="C729">
            <v>686</v>
          </cell>
          <cell r="D729">
            <v>3.2995000000000295E-2</v>
          </cell>
        </row>
        <row r="730">
          <cell r="C730">
            <v>687</v>
          </cell>
          <cell r="D730">
            <v>3.2900000000000297E-2</v>
          </cell>
        </row>
        <row r="731">
          <cell r="C731">
            <v>688</v>
          </cell>
          <cell r="D731">
            <v>3.2805000000000299E-2</v>
          </cell>
        </row>
        <row r="732">
          <cell r="C732">
            <v>689</v>
          </cell>
          <cell r="D732">
            <v>3.2710000000000301E-2</v>
          </cell>
        </row>
        <row r="733">
          <cell r="C733">
            <v>690</v>
          </cell>
          <cell r="D733">
            <v>3.2615000000000303E-2</v>
          </cell>
        </row>
        <row r="734">
          <cell r="C734">
            <v>691</v>
          </cell>
          <cell r="D734">
            <v>3.2520000000000306E-2</v>
          </cell>
        </row>
        <row r="735">
          <cell r="C735">
            <v>692</v>
          </cell>
          <cell r="D735">
            <v>3.2425000000000308E-2</v>
          </cell>
        </row>
        <row r="736">
          <cell r="C736">
            <v>693</v>
          </cell>
          <cell r="D736">
            <v>3.233000000000031E-2</v>
          </cell>
        </row>
        <row r="737">
          <cell r="C737">
            <v>694</v>
          </cell>
          <cell r="D737">
            <v>3.2235000000000312E-2</v>
          </cell>
        </row>
        <row r="738">
          <cell r="C738">
            <v>695</v>
          </cell>
          <cell r="D738">
            <v>3.2140000000000314E-2</v>
          </cell>
        </row>
        <row r="739">
          <cell r="C739">
            <v>696</v>
          </cell>
          <cell r="D739">
            <v>3.2045000000000316E-2</v>
          </cell>
        </row>
        <row r="740">
          <cell r="C740">
            <v>697</v>
          </cell>
          <cell r="D740">
            <v>3.1950000000000318E-2</v>
          </cell>
        </row>
        <row r="741">
          <cell r="C741">
            <v>698</v>
          </cell>
          <cell r="D741">
            <v>3.1855000000000321E-2</v>
          </cell>
        </row>
        <row r="742">
          <cell r="C742">
            <v>699</v>
          </cell>
          <cell r="D742">
            <v>3.1760000000000323E-2</v>
          </cell>
        </row>
        <row r="743">
          <cell r="C743">
            <v>700</v>
          </cell>
          <cell r="D743">
            <v>3.1665000000000325E-2</v>
          </cell>
        </row>
        <row r="744">
          <cell r="C744">
            <v>701</v>
          </cell>
          <cell r="D744">
            <v>3.1570000000000327E-2</v>
          </cell>
        </row>
        <row r="745">
          <cell r="C745">
            <v>702</v>
          </cell>
          <cell r="D745">
            <v>3.1475000000000329E-2</v>
          </cell>
        </row>
        <row r="746">
          <cell r="C746">
            <v>703</v>
          </cell>
          <cell r="D746">
            <v>3.1380000000000331E-2</v>
          </cell>
        </row>
        <row r="747">
          <cell r="C747">
            <v>704</v>
          </cell>
          <cell r="D747">
            <v>3.1285000000000333E-2</v>
          </cell>
        </row>
        <row r="748">
          <cell r="C748">
            <v>705</v>
          </cell>
          <cell r="D748">
            <v>3.1190000000000332E-2</v>
          </cell>
        </row>
        <row r="749">
          <cell r="C749">
            <v>706</v>
          </cell>
          <cell r="D749">
            <v>3.1095000000000331E-2</v>
          </cell>
        </row>
        <row r="750">
          <cell r="C750">
            <v>707</v>
          </cell>
          <cell r="D750">
            <v>3.1000000000000329E-2</v>
          </cell>
        </row>
        <row r="751">
          <cell r="C751">
            <v>708</v>
          </cell>
          <cell r="D751">
            <v>3.0905000000000328E-2</v>
          </cell>
        </row>
        <row r="752">
          <cell r="C752">
            <v>709</v>
          </cell>
          <cell r="D752">
            <v>3.0810000000000327E-2</v>
          </cell>
        </row>
        <row r="753">
          <cell r="C753">
            <v>710</v>
          </cell>
          <cell r="D753">
            <v>3.0715000000000325E-2</v>
          </cell>
        </row>
        <row r="754">
          <cell r="C754">
            <v>711</v>
          </cell>
          <cell r="D754">
            <v>3.0620000000000324E-2</v>
          </cell>
        </row>
        <row r="755">
          <cell r="C755">
            <v>712</v>
          </cell>
          <cell r="D755">
            <v>3.0525000000000323E-2</v>
          </cell>
        </row>
        <row r="756">
          <cell r="C756">
            <v>713</v>
          </cell>
          <cell r="D756">
            <v>3.0430000000000321E-2</v>
          </cell>
        </row>
        <row r="757">
          <cell r="C757">
            <v>714</v>
          </cell>
          <cell r="D757">
            <v>3.033500000000032E-2</v>
          </cell>
        </row>
        <row r="758">
          <cell r="C758">
            <v>715</v>
          </cell>
          <cell r="D758">
            <v>3.0240000000000319E-2</v>
          </cell>
        </row>
        <row r="759">
          <cell r="C759">
            <v>716</v>
          </cell>
          <cell r="D759">
            <v>3.0145000000000317E-2</v>
          </cell>
        </row>
        <row r="760">
          <cell r="C760">
            <v>717</v>
          </cell>
          <cell r="D760">
            <v>3.0050000000000316E-2</v>
          </cell>
        </row>
        <row r="761">
          <cell r="C761">
            <v>718</v>
          </cell>
          <cell r="D761">
            <v>2.9955000000000315E-2</v>
          </cell>
        </row>
        <row r="762">
          <cell r="C762">
            <v>719</v>
          </cell>
          <cell r="D762">
            <v>2.9860000000000313E-2</v>
          </cell>
        </row>
        <row r="763">
          <cell r="C763">
            <v>720</v>
          </cell>
          <cell r="D763">
            <v>2.9765000000000312E-2</v>
          </cell>
        </row>
        <row r="764">
          <cell r="C764">
            <v>721</v>
          </cell>
          <cell r="D764">
            <v>2.9670000000000311E-2</v>
          </cell>
        </row>
        <row r="765">
          <cell r="C765">
            <v>722</v>
          </cell>
          <cell r="D765">
            <v>2.9575000000000309E-2</v>
          </cell>
        </row>
        <row r="766">
          <cell r="C766">
            <v>723</v>
          </cell>
          <cell r="D766">
            <v>2.9480000000000308E-2</v>
          </cell>
        </row>
        <row r="767">
          <cell r="C767">
            <v>724</v>
          </cell>
          <cell r="D767">
            <v>2.9385000000000307E-2</v>
          </cell>
        </row>
        <row r="768">
          <cell r="C768">
            <v>725</v>
          </cell>
          <cell r="D768">
            <v>2.9290000000000305E-2</v>
          </cell>
        </row>
        <row r="769">
          <cell r="C769">
            <v>726</v>
          </cell>
          <cell r="D769">
            <v>2.9195000000000304E-2</v>
          </cell>
        </row>
        <row r="770">
          <cell r="C770">
            <v>727</v>
          </cell>
          <cell r="D770">
            <v>2.9100000000000303E-2</v>
          </cell>
        </row>
        <row r="771">
          <cell r="C771">
            <v>728</v>
          </cell>
          <cell r="D771">
            <v>2.9005000000000301E-2</v>
          </cell>
        </row>
        <row r="772">
          <cell r="C772">
            <v>729</v>
          </cell>
          <cell r="D772">
            <v>2.89100000000003E-2</v>
          </cell>
        </row>
        <row r="773">
          <cell r="C773">
            <v>730</v>
          </cell>
          <cell r="D773">
            <v>2.9100000000000001E-2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Sheet1"/>
      <sheetName val="Impairment"/>
      <sheetName val="Maple leaf"/>
      <sheetName val="TFCs  (2)"/>
      <sheetName val="Agritech"/>
      <sheetName val="2002 P3"/>
    </sheetNames>
    <sheetDataSet>
      <sheetData sheetId="0" refreshError="1"/>
      <sheetData sheetId="1">
        <row r="9">
          <cell r="C9" t="str">
            <v>TFCs and Sukuks</v>
          </cell>
          <cell r="D9" t="str">
            <v>Traded / Non-Traded</v>
          </cell>
          <cell r="E9" t="str">
            <v>Price</v>
          </cell>
        </row>
        <row r="11">
          <cell r="C11" t="str">
            <v>KARACHI SHIPYARD &amp; ENGINEERING WORKS LTD-SUKUK (02-11-07)</v>
          </cell>
          <cell r="D11" t="str">
            <v>Non-Traded</v>
          </cell>
          <cell r="E11">
            <v>100.0936</v>
          </cell>
        </row>
        <row r="12">
          <cell r="C12" t="str">
            <v>KARACHI SHIPYARD &amp; ENGINEERING WORKS LTD-SUKUK (04-02-08)</v>
          </cell>
          <cell r="D12" t="str">
            <v>Non-Traded</v>
          </cell>
          <cell r="E12">
            <v>100.29770000000001</v>
          </cell>
        </row>
        <row r="13">
          <cell r="C13" t="str">
            <v>NATIONAL INDUSTRIAL PARK DEVEL. &amp; MANAGEMENT Co. SUKUK (11-08-07)</v>
          </cell>
          <cell r="D13" t="str">
            <v>Non-Traded</v>
          </cell>
          <cell r="E13">
            <v>101.652</v>
          </cell>
        </row>
        <row r="14">
          <cell r="C14" t="str">
            <v>SCB (PAK) LTD-TFC (01-02-06)</v>
          </cell>
          <cell r="D14" t="str">
            <v>Non-Traded</v>
          </cell>
          <cell r="E14">
            <v>102.375</v>
          </cell>
        </row>
        <row r="15">
          <cell r="C15" t="str">
            <v>WAPDA-SUKUK (05-01-06)</v>
          </cell>
          <cell r="D15" t="str">
            <v>Non-Traded</v>
          </cell>
          <cell r="E15">
            <v>100.0814</v>
          </cell>
        </row>
        <row r="16">
          <cell r="C16" t="str">
            <v>WAPDA-SUKUK (13-07-07)</v>
          </cell>
          <cell r="D16" t="str">
            <v>Non-Traded</v>
          </cell>
          <cell r="E16">
            <v>95.850200000000001</v>
          </cell>
        </row>
        <row r="18">
          <cell r="C18" t="str">
            <v>ORIX LEASING PAKISTAN LTD-TFC (25-05-07)**</v>
          </cell>
          <cell r="D18" t="str">
            <v>Non-Traded</v>
          </cell>
          <cell r="E18">
            <v>96.808499999999995</v>
          </cell>
        </row>
        <row r="19">
          <cell r="C19" t="str">
            <v>ORIX LEASING PAKISTAN LTD-TFC (15-01-08)</v>
          </cell>
          <cell r="D19" t="str">
            <v>Non-Traded</v>
          </cell>
          <cell r="E19">
            <v>100.5728</v>
          </cell>
        </row>
        <row r="20">
          <cell r="C20" t="str">
            <v>ORIX LEASING PAKISTAN LTD-TFC (30-06-11)</v>
          </cell>
          <cell r="D20" t="str">
            <v>Non-Traded</v>
          </cell>
          <cell r="E20">
            <v>103.54349999999999</v>
          </cell>
        </row>
        <row r="22">
          <cell r="C22" t="str">
            <v>BANK AL-HABIB LTD-TFC (15-07-04) 10% cap**</v>
          </cell>
          <cell r="D22" t="str">
            <v>Non-Traded</v>
          </cell>
          <cell r="E22">
            <v>90.779499999999999</v>
          </cell>
        </row>
        <row r="23">
          <cell r="C23" t="str">
            <v>BANK AL-HABIB LTD-TFC (07-02-07)</v>
          </cell>
          <cell r="D23" t="str">
            <v>Non-Traded</v>
          </cell>
          <cell r="E23">
            <v>102.7948</v>
          </cell>
        </row>
        <row r="24">
          <cell r="C24" t="str">
            <v>BANK AL-HABIB LTD-TFC (15-06-09)***</v>
          </cell>
          <cell r="D24" t="str">
            <v>Non-Traded</v>
          </cell>
          <cell r="E24">
            <v>107.2383</v>
          </cell>
        </row>
        <row r="25">
          <cell r="C25" t="str">
            <v>BANK AL-HABIB LTD-TFC (30-06-11)</v>
          </cell>
          <cell r="D25" t="str">
            <v>Non-Traded</v>
          </cell>
          <cell r="E25">
            <v>106</v>
          </cell>
        </row>
        <row r="26">
          <cell r="C26" t="str">
            <v>ENGRO CORPORATION LTD-TFC (01-02-11) ***</v>
          </cell>
          <cell r="D26" t="str">
            <v>Non-Traded</v>
          </cell>
          <cell r="E26">
            <v>100.7783</v>
          </cell>
        </row>
        <row r="27">
          <cell r="C27" t="str">
            <v>ENGRO CORPORATION LTD-TFC (16-09-11)</v>
          </cell>
          <cell r="D27" t="str">
            <v>Non-Traded</v>
          </cell>
          <cell r="E27">
            <v>102.633</v>
          </cell>
        </row>
        <row r="28">
          <cell r="C28" t="str">
            <v>ENGRO FERTILIZER LTD-TFC (30-11-07)</v>
          </cell>
          <cell r="D28" t="str">
            <v>Traded</v>
          </cell>
          <cell r="E28">
            <v>98.009200000000007</v>
          </cell>
        </row>
        <row r="29">
          <cell r="C29" t="str">
            <v>ENGRO FERTILIZER LTD-TFC (18-03-08) (PRP-I) ***</v>
          </cell>
          <cell r="D29" t="str">
            <v>Non-Traded</v>
          </cell>
          <cell r="E29">
            <v>98.684399999999997</v>
          </cell>
        </row>
        <row r="30">
          <cell r="C30" t="str">
            <v>ENGRO FERTILIZER LTD-TFC (18-03-08) (PRP-II)</v>
          </cell>
          <cell r="D30" t="str">
            <v>Non-Traded</v>
          </cell>
          <cell r="E30">
            <v>101.0239</v>
          </cell>
        </row>
        <row r="31">
          <cell r="C31" t="str">
            <v>ENGRO FERTILIZER LTD-TFC (17-12-09)***</v>
          </cell>
          <cell r="D31" t="str">
            <v>Non-Traded</v>
          </cell>
          <cell r="E31">
            <v>101.55159999999999</v>
          </cell>
        </row>
        <row r="32">
          <cell r="C32" t="str">
            <v>JAHANGIR SIDDIQUI &amp; COMPANY LTD-TFC (21-11-06)</v>
          </cell>
          <cell r="D32" t="str">
            <v>Non-Traded</v>
          </cell>
          <cell r="E32">
            <v>100.6233</v>
          </cell>
        </row>
        <row r="33">
          <cell r="C33" t="str">
            <v>JAHANGIR SIDDIQUI &amp; COMPANY LTD-TFC (04-07-07)</v>
          </cell>
          <cell r="D33" t="str">
            <v>Non-Traded</v>
          </cell>
          <cell r="E33">
            <v>101.0501</v>
          </cell>
        </row>
        <row r="34">
          <cell r="C34" t="str">
            <v>ORIX LEASING PAKISTAN LTD-SUKUK (30-06-07)</v>
          </cell>
          <cell r="D34" t="str">
            <v>Non-Traded</v>
          </cell>
          <cell r="E34">
            <v>100.203</v>
          </cell>
        </row>
        <row r="35">
          <cell r="C35" t="str">
            <v>PAK ARAB FERTILIZERS LTD-TFC (28-02-08) ***</v>
          </cell>
          <cell r="D35" t="str">
            <v>Non-Traded</v>
          </cell>
          <cell r="E35">
            <v>100.4492</v>
          </cell>
        </row>
        <row r="36">
          <cell r="C36" t="str">
            <v>PAK ARAB FERTILIZERS LTD-TFC (16-12-09)</v>
          </cell>
          <cell r="D36" t="str">
            <v>Non-Traded</v>
          </cell>
          <cell r="E36">
            <v>102.31</v>
          </cell>
        </row>
        <row r="37">
          <cell r="C37" t="str">
            <v>PAK LIBYA HOLDING COMPANY (PVT) LTD-TFC (07-02-11)</v>
          </cell>
          <cell r="D37" t="str">
            <v>Non-Traded</v>
          </cell>
          <cell r="E37">
            <v>101.9542</v>
          </cell>
        </row>
        <row r="38">
          <cell r="C38" t="str">
            <v>SUI SOUTHERN GAS COMPANY - SUKKUK (31-12-07) - I ***</v>
          </cell>
          <cell r="D38" t="str">
            <v>Non-Traded</v>
          </cell>
          <cell r="E38">
            <v>100.3091</v>
          </cell>
        </row>
        <row r="39">
          <cell r="C39" t="str">
            <v>UNITED BANK LTD-TFC (10-08-04)**</v>
          </cell>
          <cell r="D39" t="str">
            <v>Non-Traded</v>
          </cell>
          <cell r="E39">
            <v>94.75</v>
          </cell>
        </row>
        <row r="40">
          <cell r="C40" t="str">
            <v>UNITED BANK LTD-TFC (15-03-05)</v>
          </cell>
          <cell r="D40" t="str">
            <v>Non-Traded</v>
          </cell>
          <cell r="E40">
            <v>95.05</v>
          </cell>
        </row>
        <row r="41">
          <cell r="C41" t="str">
            <v>UNITED BANK LTD-TFC (08-09-06) ***</v>
          </cell>
          <cell r="D41" t="str">
            <v>Non-Traded</v>
          </cell>
          <cell r="E41">
            <v>99.674599999999998</v>
          </cell>
        </row>
        <row r="42">
          <cell r="C42" t="str">
            <v>UNITED BANK LTD-TFC (14-02-08)</v>
          </cell>
          <cell r="D42" t="str">
            <v>Traded</v>
          </cell>
          <cell r="E42">
            <v>99.7012</v>
          </cell>
        </row>
        <row r="44">
          <cell r="C44" t="str">
            <v>ALLIED BANK LTD-TFC (06-12-06)</v>
          </cell>
          <cell r="D44" t="str">
            <v>Non-Traded</v>
          </cell>
          <cell r="E44">
            <v>100.2244</v>
          </cell>
        </row>
        <row r="45">
          <cell r="C45" t="str">
            <v>ALLIED BANK LTD-TFC (28-08-09)</v>
          </cell>
          <cell r="D45" t="str">
            <v>Non-Traded</v>
          </cell>
          <cell r="E45">
            <v>94.832800000000006</v>
          </cell>
        </row>
        <row r="46">
          <cell r="C46" t="str">
            <v>ASKARI BANK LTD-TFC (04-02-05)</v>
          </cell>
          <cell r="D46" t="str">
            <v>Non-Traded</v>
          </cell>
          <cell r="E46">
            <v>99.919899999999998</v>
          </cell>
        </row>
        <row r="47">
          <cell r="C47" t="str">
            <v>ASKARI BANK LTD-TFC (31-10-05)</v>
          </cell>
          <cell r="D47" t="str">
            <v>Non-Traded</v>
          </cell>
          <cell r="E47">
            <v>99.567499999999995</v>
          </cell>
        </row>
        <row r="48">
          <cell r="C48" t="str">
            <v>ASKARI BANK LTD-TFC (18-11-09)***</v>
          </cell>
          <cell r="D48" t="str">
            <v>Non-Traded</v>
          </cell>
          <cell r="E48">
            <v>102.37779999999999</v>
          </cell>
        </row>
        <row r="49">
          <cell r="C49" t="str">
            <v>ASKARI BANK LTD-TFC (23-12-11)</v>
          </cell>
          <cell r="D49" t="str">
            <v>Traded</v>
          </cell>
          <cell r="E49">
            <v>100</v>
          </cell>
        </row>
        <row r="50">
          <cell r="C50" t="str">
            <v>BANK ALFALAH LTD-TFC (23-11-04)</v>
          </cell>
          <cell r="D50" t="str">
            <v>Non-Traded</v>
          </cell>
          <cell r="E50">
            <v>99.972499999999997</v>
          </cell>
        </row>
        <row r="51">
          <cell r="C51" t="str">
            <v>BANK ALFALAH LTD-TFC (25-11-05)</v>
          </cell>
          <cell r="D51" t="str">
            <v>Non-Traded</v>
          </cell>
          <cell r="E51">
            <v>99.650499999999994</v>
          </cell>
        </row>
        <row r="52">
          <cell r="C52" t="str">
            <v>BANK ALFALAH LTD-TFC (02-12-09) - Fixed ***</v>
          </cell>
          <cell r="D52" t="str">
            <v>Non-Traded</v>
          </cell>
          <cell r="E52">
            <v>103.0368</v>
          </cell>
        </row>
        <row r="53">
          <cell r="C53" t="str">
            <v>BANK ALFALAH LTD-TFC (02-12-09) - Floating***</v>
          </cell>
          <cell r="D53" t="str">
            <v>Non-Traded</v>
          </cell>
          <cell r="E53">
            <v>100.4004</v>
          </cell>
        </row>
        <row r="54">
          <cell r="C54" t="str">
            <v>ENGRO FERTILIZER LTD-SUKUK (06-09-07)</v>
          </cell>
          <cell r="D54" t="str">
            <v>Traded</v>
          </cell>
          <cell r="E54">
            <v>101.5</v>
          </cell>
        </row>
        <row r="55">
          <cell r="C55" t="str">
            <v>FAYSAL BANK LTD -TFC (10-02-05) (FORMERLY: RBS  - TFC (10-02-05)  )</v>
          </cell>
          <cell r="D55" t="str">
            <v>Non-Traded</v>
          </cell>
          <cell r="E55">
            <v>100.417</v>
          </cell>
        </row>
        <row r="56">
          <cell r="C56" t="str">
            <v>FAYSAL BANK LTD  (12-11-2007)</v>
          </cell>
          <cell r="D56" t="str">
            <v>Non-Traded</v>
          </cell>
          <cell r="E56">
            <v>99.328400000000002</v>
          </cell>
        </row>
        <row r="57">
          <cell r="C57" t="str">
            <v>FAYSAL BANK LTD  (27-12-2010)</v>
          </cell>
          <cell r="D57" t="str">
            <v>Traded</v>
          </cell>
          <cell r="E57">
            <v>103.41930000000001</v>
          </cell>
        </row>
        <row r="59">
          <cell r="C59" t="str">
            <v>AL ABBAS SUGAR MILLS LTD-TFC (21-11-07)</v>
          </cell>
          <cell r="D59" t="str">
            <v>Non-Traded</v>
          </cell>
          <cell r="E59">
            <v>99.017399999999995</v>
          </cell>
        </row>
        <row r="60">
          <cell r="C60" t="str">
            <v>CENTURY PAPER &amp; BOARD MILLS LTD- SUKUK (25-09-07) ***</v>
          </cell>
          <cell r="D60" t="str">
            <v>Non-Traded</v>
          </cell>
          <cell r="E60">
            <v>98.8947</v>
          </cell>
        </row>
        <row r="61">
          <cell r="C61" t="str">
            <v>FINANCIAL REC'BLES SEC'ZATION CO. LTD-TFC CLASS "A" </v>
          </cell>
          <cell r="D61" t="str">
            <v>Non-Traded</v>
          </cell>
          <cell r="E61">
            <v>99.484099999999998</v>
          </cell>
        </row>
        <row r="62">
          <cell r="E62" t="str">
            <v>Page 1 of 3</v>
          </cell>
        </row>
        <row r="69">
          <cell r="C69" t="str">
            <v>FINANCIAL REC'BLES SEC'ZATION CO. LTD-TFC CLASS "B"</v>
          </cell>
          <cell r="D69" t="str">
            <v>Non-Traded</v>
          </cell>
          <cell r="E69">
            <v>99.484099999999998</v>
          </cell>
        </row>
        <row r="70">
          <cell r="C70" t="str">
            <v>JDW SUGAR MILLS LTD. TFC (23-06-08)</v>
          </cell>
          <cell r="D70" t="str">
            <v>Non-Traded</v>
          </cell>
          <cell r="E70">
            <v>98.254499999999993</v>
          </cell>
        </row>
        <row r="71">
          <cell r="C71" t="str">
            <v>KASB SECURITIES LTD- TFC (27-06-07)</v>
          </cell>
          <cell r="D71" t="str">
            <v>Non-Traded</v>
          </cell>
          <cell r="E71">
            <v>99.884699999999995</v>
          </cell>
        </row>
        <row r="72">
          <cell r="C72" t="str">
            <v>NIB BANK LTD-TFC (05-03-08)</v>
          </cell>
          <cell r="D72" t="str">
            <v>Non-Traded</v>
          </cell>
          <cell r="E72">
            <v>98.007099999999994</v>
          </cell>
        </row>
        <row r="73">
          <cell r="C73" t="str">
            <v>PAKISTAN MOBILE COMMUNICATION LTD-TFC (31-05-06)</v>
          </cell>
          <cell r="D73" t="str">
            <v>Non-Traded</v>
          </cell>
          <cell r="E73">
            <v>100.271</v>
          </cell>
        </row>
        <row r="74">
          <cell r="C74" t="str">
            <v>PAKISTAN MOBILE COMMUNICATION LTD-TFC (28-10-08)</v>
          </cell>
          <cell r="D74" t="str">
            <v>Traded</v>
          </cell>
          <cell r="E74">
            <v>98.356800000000007</v>
          </cell>
        </row>
        <row r="75">
          <cell r="C75" t="str">
            <v>SITARA CHEMICALS LTD - SUKUK - III (02-01-08)</v>
          </cell>
          <cell r="D75" t="str">
            <v>Non-Traded</v>
          </cell>
          <cell r="E75">
            <v>99.319199999999995</v>
          </cell>
        </row>
        <row r="76">
          <cell r="C76" t="str">
            <v>SONERI BANK LTD-TFC (05-05-05)</v>
          </cell>
          <cell r="D76" t="str">
            <v>Non-Traded</v>
          </cell>
          <cell r="E76">
            <v>99.360100000000003</v>
          </cell>
        </row>
        <row r="78">
          <cell r="C78" t="str">
            <v>EDEN BUILDERS LTD.- SUKUK (08-09-08)</v>
          </cell>
          <cell r="D78" t="str">
            <v>Non-Traded</v>
          </cell>
          <cell r="E78">
            <v>98.510400000000004</v>
          </cell>
        </row>
        <row r="79">
          <cell r="C79" t="str">
            <v>HOUSE BUILDING FINANCE CORPORATION LTD - SUKUK (08-05-08)</v>
          </cell>
          <cell r="D79" t="str">
            <v>Non-Traded</v>
          </cell>
          <cell r="E79">
            <v>96.831100000000006</v>
          </cell>
        </row>
        <row r="80">
          <cell r="C80" t="str">
            <v>JDW SUGAR MILLS LTD. SUKUK (19-06-08)</v>
          </cell>
          <cell r="D80" t="str">
            <v>Non-Traded</v>
          </cell>
          <cell r="E80">
            <v>97.110299999999995</v>
          </cell>
        </row>
        <row r="81">
          <cell r="C81" t="str">
            <v>OPTIMUS LTD - TFC (10-10-07) ***</v>
          </cell>
          <cell r="D81" t="str">
            <v>Non-Traded</v>
          </cell>
          <cell r="E81">
            <v>84.886499999999998</v>
          </cell>
        </row>
        <row r="82">
          <cell r="C82" t="str">
            <v>SUMMIT BANK LTD - TFC (27-10-11)</v>
          </cell>
          <cell r="D82" t="str">
            <v>Non-Traded</v>
          </cell>
          <cell r="E82">
            <v>96.131600000000006</v>
          </cell>
        </row>
        <row r="84">
          <cell r="C84" t="str">
            <v>AVARI HOTELS-TFC (30-04-09)</v>
          </cell>
          <cell r="D84" t="str">
            <v>Non-Traded</v>
          </cell>
          <cell r="E84">
            <v>95.435599999999994</v>
          </cell>
        </row>
        <row r="85">
          <cell r="C85" t="str">
            <v>SHAHMURAD SUGAR MILLS LTD-SUKUK (27-09-07)</v>
          </cell>
          <cell r="D85" t="str">
            <v>Non-Traded</v>
          </cell>
          <cell r="E85">
            <v>99.214600000000004</v>
          </cell>
        </row>
        <row r="87">
          <cell r="C87" t="str">
            <v>PEL-SUKUK (28-09-07)</v>
          </cell>
          <cell r="D87" t="str">
            <v>Non-Traded</v>
          </cell>
          <cell r="E87">
            <v>91.887900000000002</v>
          </cell>
        </row>
        <row r="88">
          <cell r="C88" t="str">
            <v>PEL-SUKUK (31-03-08)</v>
          </cell>
          <cell r="D88" t="str">
            <v>Non-Traded</v>
          </cell>
          <cell r="E88">
            <v>91.465900000000005</v>
          </cell>
        </row>
        <row r="89">
          <cell r="C89" t="str">
            <v>QUETTA TEXTILE MILLS LTD-SUKUK (26-09-08)</v>
          </cell>
          <cell r="D89" t="str">
            <v>Non-Traded</v>
          </cell>
          <cell r="E89">
            <v>91.768699999999995</v>
          </cell>
        </row>
        <row r="91">
          <cell r="C91" t="str">
            <v>TRUST INVESTMENT BANK LTD-TFC (04-07-08) </v>
          </cell>
          <cell r="D91" t="str">
            <v>Non-Traded</v>
          </cell>
          <cell r="E91">
            <v>95.9816</v>
          </cell>
        </row>
        <row r="92">
          <cell r="C92" t="str">
            <v>WORLDCALL TELECOM LTD-TFC (07-10-08)</v>
          </cell>
          <cell r="D92" t="str">
            <v>Non-Traded</v>
          </cell>
          <cell r="E92">
            <v>86.998099999999994</v>
          </cell>
        </row>
        <row r="94">
          <cell r="C94" t="str">
            <v>----------------------N/A-----------------------------</v>
          </cell>
        </row>
        <row r="96">
          <cell r="C96" t="str">
            <v>TFCs and Sukuks</v>
          </cell>
          <cell r="D96" t="str">
            <v>Traded / Non-Traded</v>
          </cell>
          <cell r="E96" t="str">
            <v>Price</v>
          </cell>
        </row>
        <row r="97">
          <cell r="C97" t="str">
            <v>ALZAMIN LEASING CORPORATION LTD-TFC (05-09-07)</v>
          </cell>
          <cell r="D97" t="str">
            <v>Non-Traded</v>
          </cell>
          <cell r="E97">
            <v>75</v>
          </cell>
        </row>
        <row r="98">
          <cell r="C98" t="str">
            <v>BRR GUARDIAN MODARABA (07-07-08)</v>
          </cell>
          <cell r="D98" t="str">
            <v>Non-Traded</v>
          </cell>
          <cell r="E98">
            <v>75</v>
          </cell>
        </row>
        <row r="99">
          <cell r="C99" t="str">
            <v>ESCORTS INVESTMENT BANK LTD-TFC (15-03-07)</v>
          </cell>
          <cell r="D99" t="str">
            <v>Non-Traded</v>
          </cell>
          <cell r="E99">
            <v>73.735600000000005</v>
          </cell>
        </row>
        <row r="100">
          <cell r="C100" t="str">
            <v>MAPLE LEAF SUKUK-(31-03-10)</v>
          </cell>
          <cell r="D100" t="str">
            <v>Non-Traded</v>
          </cell>
          <cell r="E100">
            <v>70.405900000000003</v>
          </cell>
        </row>
        <row r="102">
          <cell r="C102" t="str">
            <v>TFCs and Sukuks</v>
          </cell>
          <cell r="D102" t="str">
            <v>Traded / Non-Traded</v>
          </cell>
          <cell r="E102" t="str">
            <v>Price</v>
          </cell>
        </row>
        <row r="103">
          <cell r="C103" t="str">
            <v>DAWOOD HERCULES-SUKUK (18-09-07)</v>
          </cell>
          <cell r="D103" t="str">
            <v>Non-Traded</v>
          </cell>
          <cell r="E103">
            <v>100.19750000000001</v>
          </cell>
        </row>
        <row r="104">
          <cell r="C104" t="str">
            <v>SITARA ENERGY LTD-SUKUK (16-07-07)</v>
          </cell>
          <cell r="D104" t="str">
            <v>Non-Traded</v>
          </cell>
          <cell r="E104">
            <v>99.688299999999998</v>
          </cell>
        </row>
        <row r="106">
          <cell r="C106" t="str">
            <v>TFCs and Sukuks</v>
          </cell>
          <cell r="D106" t="str">
            <v>Traded / Non-Traded</v>
          </cell>
          <cell r="E106" t="str">
            <v>Price</v>
          </cell>
        </row>
        <row r="107">
          <cell r="C107" t="str">
            <v>JAVEDAN CEMENT LTD-TFC (10-11-06)</v>
          </cell>
          <cell r="D107" t="str">
            <v>Non-Traded</v>
          </cell>
          <cell r="E107">
            <v>75</v>
          </cell>
        </row>
        <row r="108">
          <cell r="C108" t="str">
            <v>KOHAT CEMENT-SUKKUK (20-12-07)</v>
          </cell>
          <cell r="D108" t="str">
            <v>Non-Traded</v>
          </cell>
          <cell r="E108">
            <v>66.802400000000006</v>
          </cell>
        </row>
        <row r="109">
          <cell r="C109" t="str">
            <v>SECURITY LEASING CORPORATION LTD-PPTFC (28-03-06)</v>
          </cell>
          <cell r="D109" t="str">
            <v>Non-Traded</v>
          </cell>
          <cell r="E109">
            <v>70.328000000000003</v>
          </cell>
        </row>
        <row r="110">
          <cell r="C110" t="str">
            <v>SECURITY LEASING CORPORATION LTD-SUKKUK (01-06-07) - I</v>
          </cell>
          <cell r="D110" t="str">
            <v>Non-Traded</v>
          </cell>
          <cell r="E110">
            <v>70.682500000000005</v>
          </cell>
        </row>
        <row r="111">
          <cell r="C111" t="str">
            <v>SECURITY LEASING CORPORATION LTD-SUKKUK (19-09-07) - II</v>
          </cell>
          <cell r="D111" t="str">
            <v>Non-Traded</v>
          </cell>
          <cell r="E111">
            <v>70.682500000000005</v>
          </cell>
        </row>
        <row r="123">
          <cell r="C123" t="str">
            <v>AGRITECH LTD-TFC (30-11-07)</v>
          </cell>
          <cell r="D123" t="str">
            <v>Non-Traded</v>
          </cell>
          <cell r="E123" t="str">
            <v>94.2984</v>
          </cell>
        </row>
        <row r="124">
          <cell r="C124" t="str">
            <v>AGRITECH LTD-TFC (01-12-08)</v>
          </cell>
          <cell r="D124" t="str">
            <v>Non-Traded</v>
          </cell>
          <cell r="E124" t="str">
            <v>A/C to NPA</v>
          </cell>
        </row>
        <row r="125">
          <cell r="C125" t="str">
            <v>AL-ZAMIN LEASING MODARABA LTD-TFC (12-05-08)</v>
          </cell>
          <cell r="D125" t="str">
            <v>Non-Traded</v>
          </cell>
          <cell r="E125">
            <v>97.165899999999993</v>
          </cell>
        </row>
        <row r="126">
          <cell r="C126" t="str">
            <v>ARZOO TEXTILE MILLS LTD-SUKUK (15-04-08)</v>
          </cell>
          <cell r="D126" t="str">
            <v>Non-Traded</v>
          </cell>
          <cell r="E126" t="str">
            <v>A/C to NPA</v>
          </cell>
        </row>
        <row r="127">
          <cell r="C127" t="str">
            <v>AZGARD NINE LTD- TFC (20-09-05)</v>
          </cell>
          <cell r="D127" t="str">
            <v>Non-Traded</v>
          </cell>
          <cell r="E127" t="str">
            <v>96.7658</v>
          </cell>
        </row>
        <row r="128">
          <cell r="C128" t="str">
            <v>AZGARD NINE LTD- TFC (04-12-07) PP</v>
          </cell>
          <cell r="D128" t="str">
            <v>Non-Traded</v>
          </cell>
          <cell r="E128" t="str">
            <v>91.7607</v>
          </cell>
        </row>
        <row r="129">
          <cell r="C129" t="str">
            <v>BUNNY'S LTD. - TFC (30-11-08)</v>
          </cell>
          <cell r="D129" t="str">
            <v>Non-Traded</v>
          </cell>
          <cell r="E129" t="str">
            <v>A/C to NPA</v>
          </cell>
        </row>
        <row r="130">
          <cell r="C130" t="str">
            <v>DEWAN CEMENT LTD</v>
          </cell>
          <cell r="D130" t="str">
            <v>Non-Traded</v>
          </cell>
          <cell r="E130" t="str">
            <v>A/C to NPA</v>
          </cell>
        </row>
        <row r="131">
          <cell r="C131" t="str">
            <v>EDEN HOUSING LTD.- SUKUK (31-12-07)</v>
          </cell>
          <cell r="D131" t="str">
            <v>Non-Traded</v>
          </cell>
          <cell r="E131" t="str">
            <v>92.6441</v>
          </cell>
        </row>
        <row r="132">
          <cell r="C132" t="str">
            <v>EDEN HOUSING LTD.- SUKUK (31-03-08)</v>
          </cell>
          <cell r="D132" t="str">
            <v>Non-Traded</v>
          </cell>
          <cell r="E132" t="str">
            <v>A/C to NPA</v>
          </cell>
        </row>
        <row r="133">
          <cell r="C133" t="str">
            <v>GHARIBWAL CEMENT-TFC (18-01-08)</v>
          </cell>
          <cell r="D133" t="str">
            <v>Non-Traded</v>
          </cell>
          <cell r="E133" t="str">
            <v>A/C to NPA</v>
          </cell>
        </row>
        <row r="134">
          <cell r="C134" t="str">
            <v>NEW ALLIED ELECTRONIC (15-05-07)</v>
          </cell>
          <cell r="D134" t="str">
            <v>Non-Traded</v>
          </cell>
          <cell r="E134" t="str">
            <v>A/C to NPA</v>
          </cell>
        </row>
        <row r="135">
          <cell r="C135" t="str">
            <v>NEW ALLIED ELECTRONIC - SUKUK (27-07-07)</v>
          </cell>
          <cell r="D135" t="str">
            <v>Non-Traded</v>
          </cell>
          <cell r="E135" t="str">
            <v>A/C to NPA</v>
          </cell>
        </row>
        <row r="136">
          <cell r="C136" t="str">
            <v>NEW ALLIED ELECTRONIC - SUKUK (03-12-07)</v>
          </cell>
          <cell r="D136" t="str">
            <v>Non-Traded</v>
          </cell>
          <cell r="E136" t="str">
            <v>A/C to NPA</v>
          </cell>
        </row>
        <row r="137">
          <cell r="C137" t="str">
            <v>PAK HY-OILS LTD-TFC (31-12-08)</v>
          </cell>
          <cell r="D137" t="str">
            <v>Non-Traded</v>
          </cell>
          <cell r="E137" t="str">
            <v>A/C to NPA</v>
          </cell>
        </row>
        <row r="138">
          <cell r="C138" t="str">
            <v>SECURITY LEASING CORPORATION LTD-PPTFC (28-03-06)</v>
          </cell>
          <cell r="D138" t="str">
            <v>Non-Traded</v>
          </cell>
          <cell r="E138" t="str">
            <v>A/C to NPA</v>
          </cell>
        </row>
        <row r="139">
          <cell r="C139" t="str">
            <v>SHAKARGANJ MILLS LTD-TFC (22-09-08)</v>
          </cell>
          <cell r="D139" t="str">
            <v>Non-Traded</v>
          </cell>
          <cell r="E139" t="str">
            <v>A/C to NPA</v>
          </cell>
        </row>
        <row r="140">
          <cell r="C140" t="str">
            <v>SITARA PEROXIDE LTD-SUK (19-08-08)</v>
          </cell>
          <cell r="D140" t="str">
            <v>Non-Traded</v>
          </cell>
          <cell r="E140" t="str">
            <v>A/C to NPA</v>
          </cell>
        </row>
        <row r="141">
          <cell r="C141" t="str">
            <v>THREE STAR HOSIERY SUKUK (25-06-08)</v>
          </cell>
          <cell r="D141" t="str">
            <v>Non-Traded</v>
          </cell>
          <cell r="E141" t="str">
            <v>A/C to NPA</v>
          </cell>
        </row>
        <row r="142">
          <cell r="C142" t="str">
            <v>PACE (PAKISTAN) LTD-TFC (15-02-08)**</v>
          </cell>
          <cell r="D142" t="str">
            <v>Non-Traded</v>
          </cell>
          <cell r="E142" t="str">
            <v>65.0000</v>
          </cell>
        </row>
        <row r="143">
          <cell r="C143" t="str">
            <v>TELECARD LTD-TFC (27-05-05)</v>
          </cell>
          <cell r="D143" t="str">
            <v>Non-Traded</v>
          </cell>
          <cell r="E143" t="str">
            <v>75.0000</v>
          </cell>
        </row>
        <row r="144">
          <cell r="C144" t="str">
            <v>MAPLE LEAF SUKUK-(03-12-07)</v>
          </cell>
          <cell r="D144" t="str">
            <v>Non-Traded</v>
          </cell>
          <cell r="E144">
            <v>62.714500000000001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 Flow"/>
      <sheetName val=" EQUITY"/>
      <sheetName val="Note 6-8.1"/>
      <sheetName val="Note 8.2-9.2"/>
      <sheetName val="NOTES"/>
      <sheetName val="Note 9.3-9.6"/>
      <sheetName val="Note 10-10.2"/>
      <sheetName val="Sheet1 (2)"/>
      <sheetName val="Prov"/>
      <sheetName val="Sheet2"/>
      <sheetName val="Entries"/>
      <sheetName val="Note 10.3-10.6"/>
      <sheetName val="F A Sch"/>
      <sheetName val="note11.3-13.1"/>
      <sheetName val="Note 17-19"/>
      <sheetName val="Note 20-21"/>
      <sheetName val="Note 22-23.1"/>
      <sheetName val="Note 26-30"/>
      <sheetName val="Note 30.1-32"/>
      <sheetName val="Note 32.1-37.1"/>
      <sheetName val="Note 37.2-38"/>
      <sheetName val="FV INST"/>
      <sheetName val="Note 41-42"/>
      <sheetName val="Note 44"/>
      <sheetName val="Note 45-45.1.1.1"/>
      <sheetName val="Note 45.1.1.2"/>
      <sheetName val="Note 45.3"/>
      <sheetName val="Note 45.3.5"/>
      <sheetName val="Note 45.4"/>
      <sheetName val="Note 44.1"/>
      <sheetName val="2006"/>
      <sheetName val="Islamic"/>
      <sheetName val="Sheet1"/>
      <sheetName val="Cal"/>
      <sheetName val="CFS-Dec"/>
      <sheetName val="Working-CFS"/>
      <sheetName val="Investments"/>
      <sheetName val="Note 39- 40.2"/>
      <sheetName val=" Note 4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Lookups"/>
      <sheetName val="Sheet4"/>
      <sheetName val="A-C CODE &amp; NAME"/>
      <sheetName val="BSDOMOVS"/>
      <sheetName val="BS-OVS"/>
      <sheetName val="OUTSTANDING FX-SWAP"/>
      <sheetName val="A"/>
      <sheetName val="Data-904"/>
      <sheetName val="Macro1"/>
      <sheetName val="Others"/>
      <sheetName val="Stancom 29"/>
      <sheetName val="Code"/>
      <sheetName val=""/>
      <sheetName val="IE"/>
      <sheetName val="broker sheet-2"/>
      <sheetName val="N-Debts"/>
      <sheetName val="S-Rental"/>
      <sheetName val="T-Debts"/>
      <sheetName val="Abu_Dhabi"/>
      <sheetName val="TOTAL_OVS_BRS_ST_AUG_02"/>
      <sheetName val="A-C_CODE_&amp;_NAME"/>
      <sheetName val="OUTSTANDING_FX-SWAP"/>
      <sheetName val="Stancom_29"/>
      <sheetName val="1-bwb(cb)"/>
      <sheetName val="LOCAL STUD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1"/>
      <sheetName val="Sheet2"/>
      <sheetName val="Note 11.3(revaluation)"/>
      <sheetName val="Note 11.3"/>
      <sheetName val="Note 11.6 "/>
      <sheetName val="Note 11.4"/>
      <sheetName val="Entry 2b passed"/>
      <sheetName val="Exch. rates"/>
      <sheetName val="Note 11.1"/>
      <sheetName val="Sheet1"/>
      <sheetName val="CWIP"/>
      <sheetName val="AL-DEC-06-DOM"/>
      <sheetName val="IE-DEC-06-DOM"/>
      <sheetName val="LEASHOLD IMPR"/>
      <sheetName val="Domestic Movement(GAD)"/>
      <sheetName val="Dom-Disposal((GAD)"/>
      <sheetName val="Fixed Assets Mov.Jan-Dec 06"/>
      <sheetName val="Holding.Bank (6A)"/>
      <sheetName val="misys adjust"/>
      <sheetName val="Note 11.2"/>
      <sheetName val="working intangible assets "/>
      <sheetName val="adjustments"/>
      <sheetName val="Property Movement"/>
      <sheetName val="consolidation Group"/>
      <sheetName val="Con.Bank(6B)"/>
      <sheetName val="O.S consolidation Holding"/>
      <sheetName val="New format mat.(group)"/>
      <sheetName val="New format mat.(Hol)"/>
      <sheetName val="Belgium"/>
      <sheetName val="Rotterdam"/>
      <sheetName val="Turkey"/>
      <sheetName val="France"/>
      <sheetName val=" Bahrain $"/>
      <sheetName val="Oman"/>
      <sheetName val="Male Mrf"/>
      <sheetName val="Male USD"/>
      <sheetName val="KEPZ"/>
      <sheetName val="Kenya"/>
      <sheetName val="Mauritius"/>
      <sheetName val="Seychelles"/>
      <sheetName val="Kabul"/>
      <sheetName val="Hong Kong"/>
      <sheetName val="UAE"/>
      <sheetName val="Bahrain FCB"/>
      <sheetName val="Bangladesh"/>
      <sheetName val="Singapore"/>
      <sheetName val="Srilanka"/>
      <sheetName val="Australia"/>
      <sheetName val="USA"/>
      <sheetName val="HAIB"/>
      <sheetName val="Lebanon"/>
      <sheetName val="Fiji"/>
      <sheetName val="Sudan"/>
      <sheetName val="GEO SEG (FIXED ASSETS)"/>
      <sheetName val="countrywise breakup"/>
      <sheetName val="currwise maturity HOL"/>
      <sheetName val="Info for Regulatory"/>
      <sheetName val="note 11.6"/>
      <sheetName val="note 11.3(revaluation) (2)"/>
      <sheetName val="Maturity of fixed assets group"/>
      <sheetName val="Maturity of fixed assets Hol"/>
      <sheetName val="Mat. of fixed assets-Holding"/>
      <sheetName val="Maturity of deferred tax"/>
      <sheetName val="o-c, o-ad, WDV with cl.rate "/>
      <sheetName val="WDV with cl.rate"/>
      <sheetName val="countrytwise cl cost&amp;ad"/>
      <sheetName val="Dep on prop"/>
      <sheetName val="Kabu"/>
      <sheetName val="Kab"/>
      <sheetName val="Ka"/>
      <sheetName val="K"/>
      <sheetName val=""/>
      <sheetName val="HAI"/>
      <sheetName val="1-bwb(cb)"/>
      <sheetName val="BS-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 t="str">
            <v>B A N</v>
          </cell>
          <cell r="E2" t="str">
            <v>K    L I M I T E D</v>
          </cell>
          <cell r="F2" t="str">
            <v>DATE:- 04/01/2007</v>
          </cell>
        </row>
        <row r="3">
          <cell r="D3" t="str">
            <v>E LEDG</v>
          </cell>
          <cell r="E3" t="str">
            <v>ER AS ON  30-12-2006</v>
          </cell>
        </row>
        <row r="4">
          <cell r="F4" t="str">
            <v>&lt;   DOMESTIC    &gt;</v>
          </cell>
        </row>
        <row r="5">
          <cell r="D5" t="str">
            <v>------</v>
          </cell>
          <cell r="E5" t="str">
            <v>----------------------------------</v>
          </cell>
          <cell r="F5" t="str">
            <v>---------------------------</v>
          </cell>
        </row>
        <row r="6">
          <cell r="D6" t="str">
            <v>Code</v>
          </cell>
          <cell r="E6" t="str">
            <v>|Narration</v>
          </cell>
          <cell r="F6" t="str">
            <v>|       Amount       |</v>
          </cell>
        </row>
        <row r="7">
          <cell r="D7" t="str">
            <v>------</v>
          </cell>
          <cell r="E7" t="str">
            <v>----------------------------------</v>
          </cell>
          <cell r="F7" t="str">
            <v>---------------------------</v>
          </cell>
        </row>
        <row r="9">
          <cell r="E9" t="str">
            <v>E X P E N D I T U R E</v>
          </cell>
        </row>
        <row r="10">
          <cell r="E10" t="str">
            <v>=====================</v>
          </cell>
        </row>
        <row r="11">
          <cell r="D11">
            <v>917530</v>
          </cell>
          <cell r="E11" t="str">
            <v>PLS SAVING BANK (SB)</v>
          </cell>
          <cell r="F11">
            <v>134066.29999999999</v>
          </cell>
        </row>
        <row r="12">
          <cell r="D12">
            <v>917521</v>
          </cell>
          <cell r="E12" t="str">
            <v>PLS SPECIAL SAVING BANK (SSB)</v>
          </cell>
          <cell r="F12">
            <v>2400</v>
          </cell>
        </row>
        <row r="13">
          <cell r="D13">
            <v>917522</v>
          </cell>
          <cell r="E13" t="str">
            <v>PLS SNTD 7 DAYS</v>
          </cell>
          <cell r="F13">
            <v>579</v>
          </cell>
        </row>
        <row r="14">
          <cell r="D14">
            <v>917512</v>
          </cell>
          <cell r="E14" t="str">
            <v>PLS TDR 3M F 25M TO L/T 50M</v>
          </cell>
          <cell r="F14">
            <v>3714</v>
          </cell>
        </row>
        <row r="15">
          <cell r="D15">
            <v>917135</v>
          </cell>
          <cell r="E15" t="str">
            <v>PLS TDR 3M F 500M TO L/T 1000M</v>
          </cell>
          <cell r="F15">
            <v>371</v>
          </cell>
        </row>
        <row r="16">
          <cell r="D16">
            <v>917136</v>
          </cell>
          <cell r="E16" t="str">
            <v>PLS TDR 3M F 1000(M) &amp;  ABOVE</v>
          </cell>
          <cell r="F16">
            <v>0</v>
          </cell>
        </row>
        <row r="17">
          <cell r="D17">
            <v>200051</v>
          </cell>
          <cell r="E17" t="str">
            <v>TOTAL PLS TDR 3 MONTHS</v>
          </cell>
          <cell r="F17">
            <v>4085</v>
          </cell>
        </row>
        <row r="18">
          <cell r="D18">
            <v>200001</v>
          </cell>
          <cell r="E18" t="str">
            <v>TOT DEP FROM SCHEDULED BANKS</v>
          </cell>
          <cell r="F18">
            <v>141130.29999999999</v>
          </cell>
        </row>
        <row r="19">
          <cell r="D19">
            <v>917531</v>
          </cell>
          <cell r="E19" t="str">
            <v>PLS SAVING BANK (SB)</v>
          </cell>
          <cell r="F19">
            <v>31268</v>
          </cell>
        </row>
        <row r="20">
          <cell r="D20">
            <v>917533</v>
          </cell>
          <cell r="E20" t="str">
            <v>PLS SNTD 7 DAYS</v>
          </cell>
          <cell r="F20">
            <v>24613</v>
          </cell>
        </row>
        <row r="21">
          <cell r="D21">
            <v>200053</v>
          </cell>
          <cell r="E21" t="str">
            <v>TOT DEP FROM NBFIs &amp; HBFC</v>
          </cell>
          <cell r="F21">
            <v>55881</v>
          </cell>
        </row>
        <row r="22">
          <cell r="D22">
            <v>917561</v>
          </cell>
          <cell r="E22" t="str">
            <v>PLS SAVING BANK (SB)</v>
          </cell>
          <cell r="F22">
            <v>4325</v>
          </cell>
        </row>
        <row r="23">
          <cell r="D23">
            <v>917563</v>
          </cell>
          <cell r="E23" t="str">
            <v>PLS SNTD 7 DAYS</v>
          </cell>
          <cell r="F23">
            <v>0</v>
          </cell>
        </row>
        <row r="24">
          <cell r="D24">
            <v>917587</v>
          </cell>
          <cell r="E24" t="str">
            <v>PLS TDR 3M F 1000(M) &amp;  ABOVE</v>
          </cell>
          <cell r="F24">
            <v>45833.25</v>
          </cell>
        </row>
        <row r="25">
          <cell r="D25">
            <v>200056</v>
          </cell>
          <cell r="E25" t="str">
            <v>TOTAL PLS TDR 3 MONTHS</v>
          </cell>
          <cell r="F25">
            <v>45833.25</v>
          </cell>
        </row>
        <row r="26">
          <cell r="D26">
            <v>200055</v>
          </cell>
          <cell r="E26" t="str">
            <v>TOT DEP FROM OTHER NBFIs</v>
          </cell>
          <cell r="F26">
            <v>50158.25</v>
          </cell>
        </row>
        <row r="27">
          <cell r="D27">
            <v>200052</v>
          </cell>
          <cell r="E27" t="str">
            <v>Total Dep.from Bank/NBFIs</v>
          </cell>
          <cell r="F27">
            <v>247169.55</v>
          </cell>
        </row>
        <row r="28">
          <cell r="D28">
            <v>917106</v>
          </cell>
          <cell r="E28" t="str">
            <v>PLS STAFF PROVIDENT FUND</v>
          </cell>
          <cell r="F28">
            <v>-427.15</v>
          </cell>
        </row>
        <row r="29">
          <cell r="D29">
            <v>200007</v>
          </cell>
          <cell r="E29" t="str">
            <v>TOTAL PLS OTHER SUNDRY DEP</v>
          </cell>
          <cell r="F29">
            <v>-427.15</v>
          </cell>
        </row>
        <row r="30">
          <cell r="D30">
            <v>200008</v>
          </cell>
          <cell r="E30" t="str">
            <v>TOTAL PLS SUNDRY DEPOSIT</v>
          </cell>
          <cell r="F30">
            <v>-427.15</v>
          </cell>
        </row>
        <row r="31">
          <cell r="D31">
            <v>200002</v>
          </cell>
          <cell r="E31" t="str">
            <v>TOT CD DEP INCL SY,CALL,SP/EXP</v>
          </cell>
          <cell r="F31">
            <v>-427.15</v>
          </cell>
        </row>
        <row r="32">
          <cell r="D32">
            <v>917101</v>
          </cell>
          <cell r="E32" t="str">
            <v>PLS Saving Deposits</v>
          </cell>
          <cell r="F32">
            <v>1384434766.1900001</v>
          </cell>
        </row>
        <row r="33">
          <cell r="D33">
            <v>200003</v>
          </cell>
          <cell r="E33" t="str">
            <v>TOTAL PLS SAVING DEPOSIT</v>
          </cell>
          <cell r="F33">
            <v>1384434766.1900001</v>
          </cell>
        </row>
        <row r="34">
          <cell r="D34">
            <v>917107</v>
          </cell>
          <cell r="E34" t="str">
            <v>PLS Overdue TDR</v>
          </cell>
          <cell r="F34">
            <v>18440794.300000001</v>
          </cell>
        </row>
        <row r="35">
          <cell r="D35">
            <v>917145</v>
          </cell>
          <cell r="E35" t="str">
            <v>PLS Overdue Khas TDRs</v>
          </cell>
          <cell r="F35">
            <v>444389.18</v>
          </cell>
        </row>
        <row r="36">
          <cell r="D36">
            <v>917146</v>
          </cell>
          <cell r="E36" t="str">
            <v>PLS Overdue GIS</v>
          </cell>
          <cell r="F36">
            <v>0</v>
          </cell>
        </row>
        <row r="37">
          <cell r="D37">
            <v>917147</v>
          </cell>
          <cell r="E37" t="str">
            <v>PLS Overdue MIS 5 yrs</v>
          </cell>
          <cell r="F37">
            <v>7988</v>
          </cell>
        </row>
        <row r="38">
          <cell r="D38">
            <v>917148</v>
          </cell>
          <cell r="E38" t="str">
            <v>PLS Overdue MIS 3 Yrs</v>
          </cell>
          <cell r="F38">
            <v>46592.15</v>
          </cell>
        </row>
        <row r="39">
          <cell r="D39">
            <v>917176</v>
          </cell>
          <cell r="E39" t="str">
            <v>PLS OVERDUE MPDC</v>
          </cell>
          <cell r="F39">
            <v>5192</v>
          </cell>
        </row>
        <row r="40">
          <cell r="D40">
            <v>200004</v>
          </cell>
          <cell r="E40" t="str">
            <v>Total Overdue Deposits</v>
          </cell>
          <cell r="F40">
            <v>18944955.629999999</v>
          </cell>
        </row>
        <row r="41">
          <cell r="D41">
            <v>200005</v>
          </cell>
          <cell r="E41" t="str">
            <v>Total Saving &amp; Overdue Dep.</v>
          </cell>
          <cell r="F41">
            <v>1403379721.8199999</v>
          </cell>
        </row>
        <row r="42">
          <cell r="D42">
            <v>917113</v>
          </cell>
          <cell r="E42" t="str">
            <v>a.PLS Sp.Sav.Dep.Scheme</v>
          </cell>
          <cell r="F42">
            <v>1173129230.2</v>
          </cell>
        </row>
        <row r="43">
          <cell r="D43">
            <v>917230</v>
          </cell>
          <cell r="E43" t="str">
            <v>DLY MUNAFA PLUS DEP.AC (DMPDA)</v>
          </cell>
          <cell r="F43">
            <v>1026589</v>
          </cell>
        </row>
        <row r="44">
          <cell r="D44">
            <v>917114</v>
          </cell>
          <cell r="E44" t="str">
            <v>b.PLS Conv.Rup.Sav.Dep.</v>
          </cell>
          <cell r="F44">
            <v>0</v>
          </cell>
        </row>
        <row r="45">
          <cell r="D45">
            <v>200006</v>
          </cell>
          <cell r="E45" t="str">
            <v>Total Sp.Sav.Dep.&amp; Other</v>
          </cell>
          <cell r="F45">
            <v>1174155819.2</v>
          </cell>
        </row>
        <row r="46">
          <cell r="D46">
            <v>915111</v>
          </cell>
          <cell r="E46" t="str">
            <v>b.D.G.C.-IB</v>
          </cell>
          <cell r="F46">
            <v>3220</v>
          </cell>
        </row>
        <row r="47">
          <cell r="D47">
            <v>917116</v>
          </cell>
          <cell r="E47" t="str">
            <v>d.PLS CPDC</v>
          </cell>
          <cell r="F47">
            <v>3596.64</v>
          </cell>
        </row>
        <row r="48">
          <cell r="D48">
            <v>200009</v>
          </cell>
          <cell r="E48" t="str">
            <v>Total Closed Scheme Dep.</v>
          </cell>
          <cell r="F48">
            <v>6816.64</v>
          </cell>
        </row>
        <row r="49">
          <cell r="D49">
            <v>917102</v>
          </cell>
          <cell r="E49" t="str">
            <v>PLS TDR - 1 MONTH BELOW 100(M)</v>
          </cell>
          <cell r="F49">
            <v>770683128.92999995</v>
          </cell>
        </row>
        <row r="50">
          <cell r="D50">
            <v>917108</v>
          </cell>
          <cell r="E50" t="str">
            <v>PLS TDR - 2 MONTH BELOW 100(M)</v>
          </cell>
          <cell r="F50">
            <v>910</v>
          </cell>
        </row>
        <row r="51">
          <cell r="D51">
            <v>917109</v>
          </cell>
          <cell r="E51" t="str">
            <v>PLS TDR - 3 MONTH BELOW 100(M)</v>
          </cell>
          <cell r="F51">
            <v>151304.20000000001</v>
          </cell>
        </row>
        <row r="52">
          <cell r="D52">
            <v>917117</v>
          </cell>
          <cell r="E52" t="str">
            <v>PLS TDR - 6 MONTH BELOW 100(M)</v>
          </cell>
          <cell r="F52">
            <v>31196.15</v>
          </cell>
        </row>
        <row r="53">
          <cell r="D53">
            <v>917160</v>
          </cell>
          <cell r="E53" t="str">
            <v>PLS TDR -2 MONTH 100(M)&amp; above</v>
          </cell>
          <cell r="F53">
            <v>-1804.93</v>
          </cell>
        </row>
        <row r="54">
          <cell r="D54">
            <v>917161</v>
          </cell>
          <cell r="E54" t="str">
            <v>PLS TDR -3 MONTH 100(M)&amp; above</v>
          </cell>
          <cell r="F54">
            <v>0</v>
          </cell>
        </row>
        <row r="55">
          <cell r="D55">
            <v>917162</v>
          </cell>
          <cell r="E55" t="str">
            <v>PLS TDR -6 MONTH 100(M)&amp; above</v>
          </cell>
          <cell r="F55">
            <v>-201.41</v>
          </cell>
        </row>
        <row r="56">
          <cell r="D56">
            <v>200010</v>
          </cell>
          <cell r="E56" t="str">
            <v>Total Term Deposits</v>
          </cell>
          <cell r="F56">
            <v>770864532.94000006</v>
          </cell>
        </row>
        <row r="57">
          <cell r="D57">
            <v>917104</v>
          </cell>
          <cell r="E57" t="str">
            <v>a.PLS SNTD 7 - Day's</v>
          </cell>
          <cell r="F57">
            <v>146109.75</v>
          </cell>
        </row>
        <row r="58">
          <cell r="D58">
            <v>917105</v>
          </cell>
          <cell r="E58" t="str">
            <v>b.PLS SNTD 30 - Day's</v>
          </cell>
          <cell r="F58">
            <v>802918.44</v>
          </cell>
        </row>
        <row r="59">
          <cell r="D59">
            <v>200011</v>
          </cell>
          <cell r="E59" t="str">
            <v>Total Other Short Term Dep</v>
          </cell>
          <cell r="F59">
            <v>949028.19</v>
          </cell>
        </row>
        <row r="60">
          <cell r="D60">
            <v>200012</v>
          </cell>
          <cell r="E60" t="str">
            <v>Tot Short Term TDR upto 6M</v>
          </cell>
          <cell r="F60">
            <v>771813561.13</v>
          </cell>
        </row>
        <row r="61">
          <cell r="D61">
            <v>917128</v>
          </cell>
          <cell r="E61" t="str">
            <v>PLS KHAS TDR-1 YEAR -BEL-100(M</v>
          </cell>
          <cell r="F61">
            <v>7473.94</v>
          </cell>
        </row>
        <row r="62">
          <cell r="D62">
            <v>917103</v>
          </cell>
          <cell r="E62" t="str">
            <v>PLS K.TDR 1-1 1/2YRS-BEL-100(M</v>
          </cell>
          <cell r="F62">
            <v>27285374.550000001</v>
          </cell>
        </row>
        <row r="68">
          <cell r="D68" t="str">
            <v>B A N</v>
          </cell>
          <cell r="E68" t="str">
            <v>K    L I M I T E D</v>
          </cell>
          <cell r="F68" t="str">
            <v>DATE:- 04/01/2007</v>
          </cell>
        </row>
        <row r="69">
          <cell r="D69" t="str">
            <v>E LEDG</v>
          </cell>
          <cell r="E69" t="str">
            <v>ER AS ON  30-12-2006</v>
          </cell>
        </row>
        <row r="70">
          <cell r="F70" t="str">
            <v>&lt;   DOMESTIC    &gt;</v>
          </cell>
        </row>
        <row r="71">
          <cell r="D71" t="str">
            <v>------</v>
          </cell>
          <cell r="E71" t="str">
            <v>----------------------------------</v>
          </cell>
          <cell r="F71" t="str">
            <v>---------------------------</v>
          </cell>
        </row>
        <row r="72">
          <cell r="D72" t="str">
            <v>Code</v>
          </cell>
          <cell r="E72" t="str">
            <v>|Narration</v>
          </cell>
          <cell r="F72" t="str">
            <v>|       Amount       |</v>
          </cell>
        </row>
        <row r="73">
          <cell r="D73" t="str">
            <v>------</v>
          </cell>
          <cell r="E73" t="str">
            <v>----------------------------------</v>
          </cell>
          <cell r="F73" t="str">
            <v>---------------------------</v>
          </cell>
        </row>
        <row r="75">
          <cell r="E75" t="str">
            <v>E X P E N D I T U R E</v>
          </cell>
        </row>
        <row r="76">
          <cell r="E76" t="str">
            <v>=====================</v>
          </cell>
        </row>
        <row r="77">
          <cell r="D77">
            <v>917137</v>
          </cell>
          <cell r="E77" t="str">
            <v>PLS K.TDR 2-2 1/2YRS-BEL-100(M</v>
          </cell>
          <cell r="F77">
            <v>38913.919999999998</v>
          </cell>
        </row>
        <row r="78">
          <cell r="D78">
            <v>917138</v>
          </cell>
          <cell r="E78" t="str">
            <v>PLS K.TDR 3-3 1/2YRS-BEL-100(M</v>
          </cell>
          <cell r="F78">
            <v>-36702.49</v>
          </cell>
        </row>
        <row r="79">
          <cell r="D79">
            <v>917139</v>
          </cell>
          <cell r="E79" t="str">
            <v>PLS K.TDR 4-4 1/2YRS-BEL-100(M</v>
          </cell>
          <cell r="F79">
            <v>49881</v>
          </cell>
        </row>
        <row r="80">
          <cell r="D80">
            <v>917140</v>
          </cell>
          <cell r="E80" t="str">
            <v>PLS K.TDR FOR 5 YRS- BEL-100(M</v>
          </cell>
          <cell r="F80">
            <v>-1383901.65</v>
          </cell>
        </row>
        <row r="81">
          <cell r="D81">
            <v>917129</v>
          </cell>
          <cell r="E81" t="str">
            <v>PLS K.TDR ABVE 5 YRS BEL-100(M</v>
          </cell>
          <cell r="F81">
            <v>-114441.82</v>
          </cell>
        </row>
        <row r="82">
          <cell r="D82">
            <v>917169</v>
          </cell>
          <cell r="E82" t="str">
            <v>PLS K.TDR-1 YEAR 100(M)&amp; above</v>
          </cell>
          <cell r="F82">
            <v>0</v>
          </cell>
        </row>
        <row r="83">
          <cell r="D83">
            <v>917195</v>
          </cell>
          <cell r="E83" t="str">
            <v>PLS K.TDR 2-2 1/2YR-100(M)&amp;abv</v>
          </cell>
          <cell r="F83">
            <v>961</v>
          </cell>
        </row>
        <row r="84">
          <cell r="D84">
            <v>917178</v>
          </cell>
          <cell r="E84" t="str">
            <v>PLS K.TDR 3-3 1/2YR-100(M)&amp;abv</v>
          </cell>
          <cell r="F84">
            <v>0</v>
          </cell>
        </row>
        <row r="85">
          <cell r="D85">
            <v>917179</v>
          </cell>
          <cell r="E85" t="str">
            <v>PLS K.TDR 4-4 1/2YR-100(M)&amp;abv</v>
          </cell>
          <cell r="F85">
            <v>-2407</v>
          </cell>
        </row>
        <row r="86">
          <cell r="D86">
            <v>917180</v>
          </cell>
          <cell r="E86" t="str">
            <v>PLS K.TDR FOR 5 YRS-100(M)&amp;abv</v>
          </cell>
          <cell r="F86">
            <v>-15873.07</v>
          </cell>
        </row>
        <row r="87">
          <cell r="D87">
            <v>917177</v>
          </cell>
          <cell r="E87" t="str">
            <v>PLS K.TDR ABVE-5 YR-100(M)&amp;abv</v>
          </cell>
          <cell r="F87">
            <v>13668</v>
          </cell>
        </row>
        <row r="88">
          <cell r="D88">
            <v>200013</v>
          </cell>
          <cell r="E88" t="str">
            <v>TOTAL PLS KHAS TDR</v>
          </cell>
          <cell r="F88">
            <v>25842946.379999999</v>
          </cell>
        </row>
        <row r="89">
          <cell r="D89">
            <v>917126</v>
          </cell>
          <cell r="E89" t="str">
            <v>PLS TDR-1TO 1 1/2YRS-BEL-100(M</v>
          </cell>
          <cell r="F89">
            <v>9820.43</v>
          </cell>
        </row>
        <row r="90">
          <cell r="D90">
            <v>917141</v>
          </cell>
          <cell r="E90" t="str">
            <v>PLS TDR-2TO 2 1/2YRS-BEL-100(M</v>
          </cell>
          <cell r="F90">
            <v>-1097.5999999999999</v>
          </cell>
        </row>
        <row r="91">
          <cell r="D91">
            <v>917142</v>
          </cell>
          <cell r="E91" t="str">
            <v>PLS TDR-3TO 3 1/2YRS-BEL-100(M</v>
          </cell>
          <cell r="F91">
            <v>55172.41</v>
          </cell>
        </row>
        <row r="92">
          <cell r="D92">
            <v>917143</v>
          </cell>
          <cell r="E92" t="str">
            <v>PLS TDR-4TO 4 1/2YRS-BEL-100(M</v>
          </cell>
          <cell r="F92">
            <v>-17482.04</v>
          </cell>
        </row>
        <row r="93">
          <cell r="D93">
            <v>917144</v>
          </cell>
          <cell r="E93" t="str">
            <v>PLS TDR FOR 5 YEARS -BEL-100(M</v>
          </cell>
          <cell r="F93">
            <v>-1686021.31</v>
          </cell>
        </row>
        <row r="94">
          <cell r="D94">
            <v>917130</v>
          </cell>
          <cell r="E94" t="str">
            <v>PLS TDR ABVE 5 YEARS BEL-100(M</v>
          </cell>
          <cell r="F94">
            <v>174906.5</v>
          </cell>
        </row>
        <row r="95">
          <cell r="D95">
            <v>917163</v>
          </cell>
          <cell r="E95" t="str">
            <v>PLS TDR-1TO 1 1/2YR-100(M)&amp;abv</v>
          </cell>
          <cell r="F95">
            <v>0</v>
          </cell>
        </row>
        <row r="96">
          <cell r="D96">
            <v>917164</v>
          </cell>
          <cell r="E96" t="str">
            <v>PLS TDR-2TO 2 1/2YR-100(M)&amp;abv</v>
          </cell>
          <cell r="F96">
            <v>0</v>
          </cell>
        </row>
        <row r="97">
          <cell r="D97">
            <v>917165</v>
          </cell>
          <cell r="E97" t="str">
            <v>PLS TDR-3TO 3 1/2YR-100(M)&amp;abv</v>
          </cell>
          <cell r="F97">
            <v>26782</v>
          </cell>
        </row>
        <row r="98">
          <cell r="D98">
            <v>917166</v>
          </cell>
          <cell r="E98" t="str">
            <v>PLS TDR-4TO 4 1/2YR-100(M)&amp;abv</v>
          </cell>
          <cell r="F98">
            <v>0</v>
          </cell>
        </row>
        <row r="99">
          <cell r="D99">
            <v>917167</v>
          </cell>
          <cell r="E99" t="str">
            <v>PLS TDR FOR 5 YEARS-100(M)&amp;abv</v>
          </cell>
          <cell r="F99">
            <v>2727</v>
          </cell>
        </row>
        <row r="100">
          <cell r="D100">
            <v>917168</v>
          </cell>
          <cell r="E100" t="str">
            <v>PLS TDR ABVE 5 YEAR-100(M)&amp;abv</v>
          </cell>
          <cell r="F100">
            <v>-800</v>
          </cell>
        </row>
        <row r="101">
          <cell r="D101">
            <v>200014</v>
          </cell>
          <cell r="E101" t="str">
            <v>Total PLS Term Dep.Bey.6M</v>
          </cell>
          <cell r="F101">
            <v>-1435992.61</v>
          </cell>
        </row>
        <row r="102">
          <cell r="D102">
            <v>917131</v>
          </cell>
          <cell r="E102" t="str">
            <v>PLS MPDC-FOR-1-YEAR-Blow-100-M</v>
          </cell>
          <cell r="F102">
            <v>1621895536.97</v>
          </cell>
        </row>
        <row r="103">
          <cell r="D103">
            <v>917132</v>
          </cell>
          <cell r="E103" t="str">
            <v>PLS MPDC FOR 1 YEAR(100 M &amp; AB</v>
          </cell>
          <cell r="F103">
            <v>247820.54</v>
          </cell>
        </row>
        <row r="104">
          <cell r="D104">
            <v>917133</v>
          </cell>
          <cell r="E104" t="str">
            <v>PLS MPDC FOR 2 YEAR</v>
          </cell>
          <cell r="F104">
            <v>-477167.63</v>
          </cell>
        </row>
        <row r="105">
          <cell r="D105">
            <v>917156</v>
          </cell>
          <cell r="E105" t="str">
            <v>PLS MPDC FOR 3 YEAR</v>
          </cell>
          <cell r="F105">
            <v>-483058.78</v>
          </cell>
        </row>
        <row r="106">
          <cell r="D106">
            <v>917157</v>
          </cell>
          <cell r="E106" t="str">
            <v>PLS MPDC FOR 4 YEAR</v>
          </cell>
          <cell r="F106">
            <v>79558</v>
          </cell>
        </row>
        <row r="107">
          <cell r="D107">
            <v>917158</v>
          </cell>
          <cell r="E107" t="str">
            <v>PLS MPDC FOR 5 YEAR</v>
          </cell>
          <cell r="F107">
            <v>-235690.16</v>
          </cell>
        </row>
        <row r="108">
          <cell r="D108">
            <v>917111</v>
          </cell>
          <cell r="E108" t="str">
            <v>PLS MPDC FOR 6 YEAR</v>
          </cell>
          <cell r="F108">
            <v>1060022869</v>
          </cell>
        </row>
        <row r="109">
          <cell r="D109">
            <v>917196</v>
          </cell>
          <cell r="E109" t="str">
            <v>PLS MPDC FOR 7 YEAR</v>
          </cell>
          <cell r="F109">
            <v>0</v>
          </cell>
        </row>
        <row r="110">
          <cell r="D110">
            <v>917197</v>
          </cell>
          <cell r="E110" t="str">
            <v>PLS MPDC FOR 8 YEAR</v>
          </cell>
          <cell r="F110">
            <v>2719</v>
          </cell>
        </row>
        <row r="111">
          <cell r="D111">
            <v>917198</v>
          </cell>
          <cell r="E111" t="str">
            <v>PLS MPDC FOR 9 YEAR</v>
          </cell>
          <cell r="F111">
            <v>444616.15</v>
          </cell>
        </row>
        <row r="112">
          <cell r="D112">
            <v>917199</v>
          </cell>
          <cell r="E112" t="str">
            <v>PLS MPDC FOR 10YEAR &amp; above</v>
          </cell>
          <cell r="F112">
            <v>-6084.89</v>
          </cell>
        </row>
        <row r="113">
          <cell r="D113">
            <v>200019</v>
          </cell>
          <cell r="E113" t="str">
            <v>TOT MUNAFA PLUS DEP-CERTIFICTE</v>
          </cell>
          <cell r="F113">
            <v>2681491118.1999998</v>
          </cell>
        </row>
        <row r="114">
          <cell r="D114">
            <v>917232</v>
          </cell>
          <cell r="E114" t="str">
            <v>IPDC-3 M FRM  50M TO L/T  250M</v>
          </cell>
          <cell r="F114">
            <v>49500</v>
          </cell>
        </row>
        <row r="115">
          <cell r="D115">
            <v>917208</v>
          </cell>
          <cell r="E115" t="str">
            <v>IPDC-3 M FRM 250M TO L/T  500M</v>
          </cell>
          <cell r="F115">
            <v>2783210007.9699998</v>
          </cell>
        </row>
        <row r="116">
          <cell r="D116">
            <v>200021</v>
          </cell>
          <cell r="E116" t="str">
            <v>TOT INVESTMENT PLUS DEPOSIT</v>
          </cell>
          <cell r="F116">
            <v>2783259507.9699998</v>
          </cell>
        </row>
        <row r="117">
          <cell r="D117">
            <v>917115</v>
          </cell>
          <cell r="E117" t="str">
            <v>c.PLS M.I.S. (3 years)</v>
          </cell>
          <cell r="F117">
            <v>1042910.43</v>
          </cell>
        </row>
        <row r="118">
          <cell r="D118">
            <v>917120</v>
          </cell>
          <cell r="E118" t="str">
            <v>d.PLS GTD</v>
          </cell>
          <cell r="F118">
            <v>52243</v>
          </cell>
        </row>
        <row r="119">
          <cell r="D119">
            <v>200015</v>
          </cell>
          <cell r="E119" t="str">
            <v>Tot Other Long Term Dep.</v>
          </cell>
          <cell r="F119">
            <v>1095153.43</v>
          </cell>
        </row>
        <row r="120">
          <cell r="D120">
            <v>200016</v>
          </cell>
          <cell r="E120" t="str">
            <v>TOTAL Long Term Deposits</v>
          </cell>
          <cell r="F120">
            <v>25502107.199999999</v>
          </cell>
        </row>
        <row r="121">
          <cell r="D121">
            <v>200017</v>
          </cell>
          <cell r="E121" t="str">
            <v>TOTAL PAK RUPEE DEP.CUST.</v>
          </cell>
          <cell r="F121">
            <v>8839608225.0100002</v>
          </cell>
        </row>
        <row r="122">
          <cell r="D122">
            <v>915119</v>
          </cell>
          <cell r="E122" t="str">
            <v>a.F.C. NDRP III</v>
          </cell>
          <cell r="F122">
            <v>1364</v>
          </cell>
        </row>
        <row r="123">
          <cell r="D123">
            <v>200020</v>
          </cell>
          <cell r="E123" t="str">
            <v>Total FC NDRP-III</v>
          </cell>
          <cell r="F123">
            <v>1364</v>
          </cell>
        </row>
        <row r="124">
          <cell r="D124">
            <v>915101</v>
          </cell>
          <cell r="E124" t="str">
            <v>a. F.C. Saving Old Rules</v>
          </cell>
          <cell r="F124">
            <v>-548831.17000000004</v>
          </cell>
        </row>
        <row r="125">
          <cell r="D125">
            <v>200025</v>
          </cell>
          <cell r="E125" t="str">
            <v>Total FC Dep. U/Old Rules</v>
          </cell>
          <cell r="F125">
            <v>-548831.17000000004</v>
          </cell>
        </row>
        <row r="126">
          <cell r="D126">
            <v>915110</v>
          </cell>
          <cell r="E126" t="str">
            <v>a. F.C. INC Saving F.E. 31</v>
          </cell>
          <cell r="F126">
            <v>730356.57</v>
          </cell>
        </row>
        <row r="127">
          <cell r="D127">
            <v>200026</v>
          </cell>
          <cell r="E127" t="str">
            <v>Total FC Inc. Dep  F.E. 31</v>
          </cell>
          <cell r="F127">
            <v>730356.57</v>
          </cell>
        </row>
        <row r="128">
          <cell r="D128">
            <v>915113</v>
          </cell>
          <cell r="E128" t="str">
            <v>a. F.C. Saving New Rules</v>
          </cell>
          <cell r="F128">
            <v>557768616.12</v>
          </cell>
        </row>
        <row r="134">
          <cell r="D134" t="str">
            <v>B A N</v>
          </cell>
          <cell r="E134" t="str">
            <v>K    L I M I T E D</v>
          </cell>
          <cell r="F134" t="str">
            <v>DATE:- 04/01/2007</v>
          </cell>
        </row>
        <row r="135">
          <cell r="D135" t="str">
            <v>E LEDG</v>
          </cell>
          <cell r="E135" t="str">
            <v>ER AS ON  30-12-2006</v>
          </cell>
        </row>
        <row r="136">
          <cell r="F136" t="str">
            <v>&lt;   DOMESTIC    &gt;</v>
          </cell>
        </row>
        <row r="137">
          <cell r="D137" t="str">
            <v>------</v>
          </cell>
          <cell r="E137" t="str">
            <v>----------------------------------</v>
          </cell>
          <cell r="F137" t="str">
            <v>---------------------------</v>
          </cell>
        </row>
        <row r="138">
          <cell r="D138" t="str">
            <v>Code</v>
          </cell>
          <cell r="E138" t="str">
            <v>|Narration</v>
          </cell>
          <cell r="F138" t="str">
            <v>|       Amount       |</v>
          </cell>
        </row>
        <row r="139">
          <cell r="D139" t="str">
            <v>------</v>
          </cell>
          <cell r="E139" t="str">
            <v>----------------------------------</v>
          </cell>
          <cell r="F139" t="str">
            <v>---------------------------</v>
          </cell>
        </row>
        <row r="141">
          <cell r="E141" t="str">
            <v>E X P E N D I T U R E</v>
          </cell>
        </row>
        <row r="142">
          <cell r="E142" t="str">
            <v>=====================</v>
          </cell>
        </row>
        <row r="143">
          <cell r="D143">
            <v>915114</v>
          </cell>
          <cell r="E143" t="str">
            <v>b. F.C. F.D.R. New Rules</v>
          </cell>
          <cell r="F143">
            <v>4127791.64</v>
          </cell>
        </row>
        <row r="144">
          <cell r="D144">
            <v>200028</v>
          </cell>
          <cell r="E144" t="str">
            <v>Total FC Dep. U/New Rules</v>
          </cell>
          <cell r="F144">
            <v>561896407.75999999</v>
          </cell>
        </row>
        <row r="145">
          <cell r="D145">
            <v>200030</v>
          </cell>
          <cell r="E145" t="str">
            <v>TOTAL F.C. DEPOSITS-CUSTOMER</v>
          </cell>
          <cell r="F145">
            <v>562079297.15999997</v>
          </cell>
        </row>
        <row r="146">
          <cell r="D146">
            <v>200031</v>
          </cell>
          <cell r="E146" t="str">
            <v>TOTAL P/I PAID ON CUSTOMER.DEP</v>
          </cell>
          <cell r="F146">
            <v>9401687522.1700001</v>
          </cell>
        </row>
        <row r="147">
          <cell r="D147">
            <v>200032</v>
          </cell>
          <cell r="E147" t="str">
            <v>TOTAL P/I PAID ON TOT DEPOSIT</v>
          </cell>
          <cell r="F147">
            <v>9401934691.7199993</v>
          </cell>
        </row>
        <row r="148">
          <cell r="D148">
            <v>917124</v>
          </cell>
          <cell r="E148" t="str">
            <v>i.P/Paid on E.R.F.FR SBP</v>
          </cell>
          <cell r="F148">
            <v>862815775.40999997</v>
          </cell>
        </row>
        <row r="149">
          <cell r="D149">
            <v>917125</v>
          </cell>
          <cell r="E149" t="str">
            <v>ii.P/Paid on L.M.M.RF SBP</v>
          </cell>
          <cell r="F149">
            <v>77480606.239999995</v>
          </cell>
        </row>
        <row r="150">
          <cell r="D150">
            <v>200033</v>
          </cell>
          <cell r="E150" t="str">
            <v>Total Borrow. from SBP Ag.R/F</v>
          </cell>
          <cell r="F150">
            <v>940296381.64999998</v>
          </cell>
        </row>
        <row r="151">
          <cell r="D151">
            <v>917127</v>
          </cell>
          <cell r="E151" t="str">
            <v>i.P/paid on borr F/SBP U/FCEF</v>
          </cell>
          <cell r="F151">
            <v>219712430.33000001</v>
          </cell>
        </row>
        <row r="152">
          <cell r="D152">
            <v>200111</v>
          </cell>
          <cell r="E152" t="str">
            <v>Tol.Borr F/SBP Ag.F.C. Re-Fin</v>
          </cell>
          <cell r="F152">
            <v>219712430.33000001</v>
          </cell>
        </row>
        <row r="153">
          <cell r="D153">
            <v>917515</v>
          </cell>
          <cell r="E153" t="str">
            <v>a. Inter Group Borrowing</v>
          </cell>
          <cell r="F153">
            <v>67964437</v>
          </cell>
        </row>
        <row r="154">
          <cell r="D154">
            <v>917234</v>
          </cell>
          <cell r="E154" t="str">
            <v>BORR F/BR IPDC 1M 250M &amp; ABOVE</v>
          </cell>
          <cell r="F154">
            <v>33579853.409999996</v>
          </cell>
        </row>
        <row r="155">
          <cell r="D155">
            <v>917214</v>
          </cell>
          <cell r="E155" t="str">
            <v>BORR F/BR IPDC 3M 250M LT 500M</v>
          </cell>
          <cell r="F155">
            <v>610333667.76999998</v>
          </cell>
        </row>
        <row r="156">
          <cell r="D156">
            <v>200034</v>
          </cell>
          <cell r="E156" t="str">
            <v>Total  Group Based</v>
          </cell>
          <cell r="F156">
            <v>711877958.17999995</v>
          </cell>
        </row>
        <row r="157">
          <cell r="D157">
            <v>917110</v>
          </cell>
          <cell r="E157" t="str">
            <v>a.P/Paid on Borrow.F/B</v>
          </cell>
          <cell r="F157">
            <v>452982.44</v>
          </cell>
        </row>
        <row r="158">
          <cell r="D158">
            <v>915124</v>
          </cell>
          <cell r="E158" t="str">
            <v>b.Int. Paid on FE-45 - IB</v>
          </cell>
          <cell r="F158">
            <v>63348098</v>
          </cell>
        </row>
        <row r="159">
          <cell r="D159">
            <v>917150</v>
          </cell>
          <cell r="E159" t="str">
            <v>d.Mup paid on C.M.Borrow</v>
          </cell>
          <cell r="F159">
            <v>441953035.79000002</v>
          </cell>
        </row>
        <row r="160">
          <cell r="D160">
            <v>917153</v>
          </cell>
          <cell r="E160" t="str">
            <v>g.Mup paid on MTB Repo</v>
          </cell>
          <cell r="F160">
            <v>367962338.33999997</v>
          </cell>
        </row>
        <row r="161">
          <cell r="D161">
            <v>915128</v>
          </cell>
          <cell r="E161" t="str">
            <v>l.I/Paid to F.Ex.Br.VOSTRO</v>
          </cell>
          <cell r="F161">
            <v>388926.62</v>
          </cell>
        </row>
        <row r="162">
          <cell r="D162">
            <v>915130</v>
          </cell>
          <cell r="E162" t="str">
            <v>n.I/pd to Banks  INTER BNK</v>
          </cell>
          <cell r="F162">
            <v>3477062.53</v>
          </cell>
        </row>
        <row r="163">
          <cell r="D163">
            <v>200035</v>
          </cell>
          <cell r="E163" t="str">
            <v>Tot BORR F/BANK EXT BASED</v>
          </cell>
          <cell r="F163">
            <v>877582443.72000003</v>
          </cell>
        </row>
        <row r="164">
          <cell r="D164">
            <v>200037</v>
          </cell>
          <cell r="E164" t="str">
            <v>Total P/Paid on Bor.F/Bank</v>
          </cell>
          <cell r="F164">
            <v>2749469213.8800001</v>
          </cell>
        </row>
        <row r="165">
          <cell r="D165">
            <v>917301</v>
          </cell>
          <cell r="E165" t="str">
            <v>i.Return on Pak A/c.Paid</v>
          </cell>
          <cell r="F165">
            <v>46764407216.949997</v>
          </cell>
        </row>
        <row r="166">
          <cell r="D166">
            <v>917302</v>
          </cell>
          <cell r="E166" t="str">
            <v>iii.Return on Cost Centres</v>
          </cell>
          <cell r="F166">
            <v>32011231</v>
          </cell>
        </row>
        <row r="167">
          <cell r="D167">
            <v>917306</v>
          </cell>
          <cell r="E167" t="str">
            <v>iv.Return on M.O.A/c HOK</v>
          </cell>
          <cell r="F167">
            <v>56</v>
          </cell>
        </row>
        <row r="168">
          <cell r="D168">
            <v>917307</v>
          </cell>
          <cell r="E168" t="str">
            <v>v.I/P on Banks/Brs.(F.C)</v>
          </cell>
          <cell r="F168">
            <v>75340.160000000003</v>
          </cell>
        </row>
        <row r="169">
          <cell r="D169">
            <v>917308</v>
          </cell>
          <cell r="E169" t="str">
            <v>vi.Intt/pd.D/Brs.F.C A/c</v>
          </cell>
          <cell r="F169">
            <v>934630173.60000002</v>
          </cell>
        </row>
        <row r="170">
          <cell r="D170">
            <v>917310</v>
          </cell>
          <cell r="E170" t="str">
            <v>viii.Int pd to subs  I/BNK</v>
          </cell>
          <cell r="F170">
            <v>374341.9</v>
          </cell>
        </row>
        <row r="171">
          <cell r="D171">
            <v>917311</v>
          </cell>
          <cell r="E171" t="str">
            <v>ix. .Int pd to OS BR.I/BNK</v>
          </cell>
          <cell r="F171">
            <v>22832401.920000002</v>
          </cell>
        </row>
        <row r="172">
          <cell r="D172">
            <v>200058</v>
          </cell>
          <cell r="E172" t="str">
            <v>TOTAL Pak Account</v>
          </cell>
          <cell r="F172">
            <v>47754330761.529999</v>
          </cell>
        </row>
        <row r="173">
          <cell r="D173">
            <v>918092</v>
          </cell>
          <cell r="E173" t="str">
            <v>i.Borr F/Treasury U/FCIF</v>
          </cell>
          <cell r="F173">
            <v>13140843</v>
          </cell>
        </row>
        <row r="174">
          <cell r="D174">
            <v>918088</v>
          </cell>
          <cell r="E174" t="str">
            <v>ii.Borr F/Treas U/FCF F/Exp</v>
          </cell>
          <cell r="F174">
            <v>60037420.390000001</v>
          </cell>
        </row>
        <row r="175">
          <cell r="D175">
            <v>918093</v>
          </cell>
          <cell r="E175" t="str">
            <v>iii.Borr F/Treasury U/FCBP</v>
          </cell>
          <cell r="F175">
            <v>6651169</v>
          </cell>
        </row>
        <row r="176">
          <cell r="D176">
            <v>200059</v>
          </cell>
          <cell r="E176" t="str">
            <v>TOTAL Inter Br FC Deposit</v>
          </cell>
          <cell r="F176">
            <v>79829432.390000001</v>
          </cell>
        </row>
        <row r="177">
          <cell r="D177">
            <v>918111</v>
          </cell>
          <cell r="E177" t="str">
            <v>F/TREASURY UNDR ERF OWN SOURCE</v>
          </cell>
          <cell r="F177">
            <v>2948984.6</v>
          </cell>
        </row>
        <row r="178">
          <cell r="D178">
            <v>200121</v>
          </cell>
          <cell r="E178" t="str">
            <v>TOTAL INTER BR BORR F/TREASURY</v>
          </cell>
          <cell r="F178">
            <v>2948984.6</v>
          </cell>
        </row>
        <row r="179">
          <cell r="D179">
            <v>917305</v>
          </cell>
          <cell r="E179" t="str">
            <v>i.R/on SLR Eligible Assets</v>
          </cell>
          <cell r="F179">
            <v>10519</v>
          </cell>
        </row>
        <row r="180">
          <cell r="D180">
            <v>200060</v>
          </cell>
          <cell r="E180" t="str">
            <v>TOTAL SLR Eligible Assets</v>
          </cell>
          <cell r="F180">
            <v>10519</v>
          </cell>
        </row>
        <row r="181">
          <cell r="D181">
            <v>200061</v>
          </cell>
          <cell r="E181" t="str">
            <v>TOTAL POOL ACCOUNT</v>
          </cell>
          <cell r="F181">
            <v>47837119697.519997</v>
          </cell>
        </row>
        <row r="182">
          <cell r="D182">
            <v>200201</v>
          </cell>
          <cell r="E182" t="str">
            <v>TOTAL FUNDS BASED EXPENDITURE</v>
          </cell>
          <cell r="F182">
            <v>59988523603.120003</v>
          </cell>
        </row>
        <row r="183">
          <cell r="D183">
            <v>917401</v>
          </cell>
          <cell r="E183" t="str">
            <v>a. Sal. Basic (Incl.I/Pay)</v>
          </cell>
          <cell r="F183">
            <v>2653982144.77</v>
          </cell>
        </row>
        <row r="184">
          <cell r="D184">
            <v>917405</v>
          </cell>
          <cell r="E184" t="str">
            <v>b. Sp.Pay(Staff Post N.Area)</v>
          </cell>
          <cell r="F184">
            <v>750319.1</v>
          </cell>
        </row>
        <row r="185">
          <cell r="D185">
            <v>918066</v>
          </cell>
          <cell r="E185" t="str">
            <v>c. Award to staff</v>
          </cell>
          <cell r="F185">
            <v>7401255</v>
          </cell>
        </row>
        <row r="186">
          <cell r="D186">
            <v>917491</v>
          </cell>
          <cell r="E186" t="str">
            <v>d. staff cost psp expenses</v>
          </cell>
          <cell r="F186">
            <v>-14854773.699999999</v>
          </cell>
        </row>
        <row r="187">
          <cell r="D187">
            <v>917455</v>
          </cell>
          <cell r="E187" t="str">
            <v>e. Executive Payroll A/c</v>
          </cell>
          <cell r="F187">
            <v>256435953.75999999</v>
          </cell>
        </row>
        <row r="188">
          <cell r="D188">
            <v>917461</v>
          </cell>
          <cell r="E188" t="str">
            <v>f. Additional salary A/c</v>
          </cell>
          <cell r="F188">
            <v>377992444.24000001</v>
          </cell>
        </row>
        <row r="189">
          <cell r="D189">
            <v>918105</v>
          </cell>
          <cell r="E189" t="str">
            <v>g. charg/retir benifits execut</v>
          </cell>
          <cell r="F189">
            <v>-443872.15</v>
          </cell>
        </row>
        <row r="190">
          <cell r="D190">
            <v>200062</v>
          </cell>
          <cell r="E190" t="str">
            <v>Total Salaries</v>
          </cell>
          <cell r="F190">
            <v>3281263471.02</v>
          </cell>
        </row>
        <row r="191">
          <cell r="D191">
            <v>917402</v>
          </cell>
          <cell r="E191" t="str">
            <v>a. House Rent Allowance</v>
          </cell>
          <cell r="F191">
            <v>1159430868.79</v>
          </cell>
        </row>
        <row r="192">
          <cell r="D192">
            <v>917408</v>
          </cell>
          <cell r="E192" t="str">
            <v>b. Utilities Allowance</v>
          </cell>
          <cell r="F192">
            <v>293052608.22000003</v>
          </cell>
        </row>
        <row r="193">
          <cell r="D193">
            <v>917413</v>
          </cell>
          <cell r="E193" t="str">
            <v>c. Teaching Allowance</v>
          </cell>
          <cell r="F193">
            <v>643511.09</v>
          </cell>
        </row>
        <row r="194">
          <cell r="D194">
            <v>917414</v>
          </cell>
          <cell r="E194" t="str">
            <v>d. Un-attractive Area Allowanc</v>
          </cell>
          <cell r="F194">
            <v>13921106.08</v>
          </cell>
        </row>
        <row r="200">
          <cell r="D200" t="str">
            <v>B A N</v>
          </cell>
          <cell r="E200" t="str">
            <v>K    L I M I T E D</v>
          </cell>
          <cell r="F200" t="str">
            <v>DATE:- 04/01/2007</v>
          </cell>
        </row>
        <row r="201">
          <cell r="D201" t="str">
            <v>E LEDG</v>
          </cell>
          <cell r="E201" t="str">
            <v>ER AS ON  30-12-2006</v>
          </cell>
        </row>
        <row r="202">
          <cell r="F202" t="str">
            <v>&lt;   DOMESTIC    &gt;</v>
          </cell>
        </row>
        <row r="203">
          <cell r="D203" t="str">
            <v>------</v>
          </cell>
          <cell r="E203" t="str">
            <v>----------------------------------</v>
          </cell>
          <cell r="F203" t="str">
            <v>---------------------------</v>
          </cell>
        </row>
        <row r="204">
          <cell r="D204" t="str">
            <v>Code</v>
          </cell>
          <cell r="E204" t="str">
            <v>|Narration</v>
          </cell>
          <cell r="F204" t="str">
            <v>|       Amount       |</v>
          </cell>
        </row>
        <row r="205">
          <cell r="D205" t="str">
            <v>------</v>
          </cell>
          <cell r="E205" t="str">
            <v>----------------------------------</v>
          </cell>
          <cell r="F205" t="str">
            <v>---------------------------</v>
          </cell>
        </row>
        <row r="207">
          <cell r="E207" t="str">
            <v>E X P E N D I T U R E</v>
          </cell>
        </row>
        <row r="208">
          <cell r="E208" t="str">
            <v>=====================</v>
          </cell>
        </row>
        <row r="209">
          <cell r="D209">
            <v>917415</v>
          </cell>
          <cell r="E209" t="str">
            <v>e. Dis-comfort Allowance</v>
          </cell>
          <cell r="F209">
            <v>9435998.6999999993</v>
          </cell>
        </row>
        <row r="210">
          <cell r="D210">
            <v>917416</v>
          </cell>
          <cell r="E210" t="str">
            <v>f. Severe Winter Allowance</v>
          </cell>
          <cell r="F210">
            <v>4154000</v>
          </cell>
        </row>
        <row r="211">
          <cell r="D211">
            <v>917417</v>
          </cell>
          <cell r="E211" t="str">
            <v>g. Hill Allowance</v>
          </cell>
          <cell r="F211">
            <v>483700</v>
          </cell>
        </row>
        <row r="212">
          <cell r="D212">
            <v>917418</v>
          </cell>
          <cell r="E212" t="str">
            <v>h. Evening Banking Allowance</v>
          </cell>
          <cell r="F212">
            <v>5331347.58</v>
          </cell>
        </row>
        <row r="213">
          <cell r="D213">
            <v>917419</v>
          </cell>
          <cell r="E213" t="str">
            <v>i. Education Allowance</v>
          </cell>
          <cell r="F213">
            <v>70388168.870000005</v>
          </cell>
        </row>
        <row r="214">
          <cell r="D214">
            <v>917480</v>
          </cell>
          <cell r="E214" t="str">
            <v>j. Gun Allowance</v>
          </cell>
          <cell r="F214">
            <v>446516.93</v>
          </cell>
        </row>
        <row r="215">
          <cell r="D215">
            <v>917420</v>
          </cell>
          <cell r="E215" t="str">
            <v>k. Special Duty Allowance</v>
          </cell>
          <cell r="F215">
            <v>1834280</v>
          </cell>
        </row>
        <row r="216">
          <cell r="D216">
            <v>917406</v>
          </cell>
          <cell r="E216" t="str">
            <v>l. Entert.Allow.(Br.Mang Only)</v>
          </cell>
          <cell r="F216">
            <v>9736248.4100000001</v>
          </cell>
        </row>
        <row r="217">
          <cell r="D217">
            <v>917451</v>
          </cell>
          <cell r="E217" t="str">
            <v>m. Key Allowance</v>
          </cell>
          <cell r="F217">
            <v>13416479.65</v>
          </cell>
        </row>
        <row r="218">
          <cell r="D218">
            <v>917407</v>
          </cell>
          <cell r="E218" t="str">
            <v>n. Casual Leave Encashment</v>
          </cell>
          <cell r="F218">
            <v>127814868.53</v>
          </cell>
        </row>
        <row r="219">
          <cell r="D219">
            <v>917421</v>
          </cell>
          <cell r="E219" t="str">
            <v>o. Extra Payment Cl/Non-Cl</v>
          </cell>
          <cell r="F219">
            <v>238612</v>
          </cell>
        </row>
        <row r="220">
          <cell r="D220">
            <v>917481</v>
          </cell>
          <cell r="E220" t="str">
            <v>m. EX-GRATIA</v>
          </cell>
          <cell r="F220">
            <v>39959714.049999997</v>
          </cell>
        </row>
        <row r="221">
          <cell r="D221">
            <v>918028</v>
          </cell>
          <cell r="E221" t="str">
            <v>MBA/CA/IBP FEES</v>
          </cell>
          <cell r="F221">
            <v>4657211</v>
          </cell>
        </row>
        <row r="222">
          <cell r="D222">
            <v>917422</v>
          </cell>
          <cell r="E222" t="str">
            <v>p. Compens.to Staff Member</v>
          </cell>
          <cell r="F222">
            <v>1000900</v>
          </cell>
        </row>
        <row r="223">
          <cell r="D223">
            <v>917423</v>
          </cell>
          <cell r="E223" t="str">
            <v>q. Service/Qualific.Increment</v>
          </cell>
          <cell r="F223">
            <v>25479190</v>
          </cell>
        </row>
        <row r="224">
          <cell r="D224">
            <v>917425</v>
          </cell>
          <cell r="E224" t="str">
            <v>r. Other Allowances</v>
          </cell>
          <cell r="F224">
            <v>34185434.509999998</v>
          </cell>
        </row>
        <row r="225">
          <cell r="D225">
            <v>918060</v>
          </cell>
          <cell r="E225" t="str">
            <v>s. Hafiz-e-Quran</v>
          </cell>
          <cell r="F225">
            <v>6293000</v>
          </cell>
        </row>
        <row r="226">
          <cell r="D226">
            <v>918063</v>
          </cell>
          <cell r="E226" t="str">
            <v>PAYMENT OF UNIFORMS FOR NCS</v>
          </cell>
          <cell r="F226">
            <v>8977854</v>
          </cell>
        </row>
        <row r="227">
          <cell r="D227">
            <v>918061</v>
          </cell>
          <cell r="E227" t="str">
            <v>v. Scholarships</v>
          </cell>
          <cell r="F227">
            <v>9291381.9600000009</v>
          </cell>
        </row>
        <row r="228">
          <cell r="D228">
            <v>200063</v>
          </cell>
          <cell r="E228" t="str">
            <v>Total Allowances</v>
          </cell>
          <cell r="F228">
            <v>1840173000.3699999</v>
          </cell>
        </row>
        <row r="229">
          <cell r="D229">
            <v>917403</v>
          </cell>
          <cell r="E229" t="str">
            <v>a.Bonus to Staff</v>
          </cell>
          <cell r="F229">
            <v>468631930.94999999</v>
          </cell>
        </row>
        <row r="230">
          <cell r="D230">
            <v>200064</v>
          </cell>
          <cell r="E230" t="str">
            <v>Total Bonus to Staff</v>
          </cell>
          <cell r="F230">
            <v>468631930.94999999</v>
          </cell>
        </row>
        <row r="231">
          <cell r="D231">
            <v>917409</v>
          </cell>
          <cell r="E231" t="str">
            <v>a. Medical Allowoance Cl/N-Cl.</v>
          </cell>
          <cell r="F231">
            <v>35386610.740000002</v>
          </cell>
        </row>
        <row r="232">
          <cell r="D232">
            <v>917426</v>
          </cell>
          <cell r="E232" t="str">
            <v>b. Cons/Hosp/Path Test Cl/N-cl</v>
          </cell>
          <cell r="F232">
            <v>27975183.629999999</v>
          </cell>
        </row>
        <row r="233">
          <cell r="D233">
            <v>917427</v>
          </cell>
          <cell r="E233" t="str">
            <v>c. Cost of Medicine Cl/N-Cl</v>
          </cell>
          <cell r="F233">
            <v>8796518</v>
          </cell>
        </row>
        <row r="234">
          <cell r="D234">
            <v>917428</v>
          </cell>
          <cell r="E234" t="str">
            <v>d.Excess over Ceil-MFC Cl/N-Cl</v>
          </cell>
          <cell r="F234">
            <v>40678857.079999998</v>
          </cell>
        </row>
        <row r="235">
          <cell r="D235">
            <v>917429</v>
          </cell>
          <cell r="E235" t="str">
            <v>e. Maternity Charges:- Cl/N-Cl</v>
          </cell>
          <cell r="F235">
            <v>715829</v>
          </cell>
        </row>
        <row r="236">
          <cell r="D236">
            <v>917410</v>
          </cell>
          <cell r="E236" t="str">
            <v>f. Medical Allowance Off/Exe</v>
          </cell>
          <cell r="F236">
            <v>182104037.88999999</v>
          </cell>
        </row>
        <row r="237">
          <cell r="D237">
            <v>917430</v>
          </cell>
          <cell r="E237" t="str">
            <v>g. Cons/Hosp/Path Test Off/Exe</v>
          </cell>
          <cell r="F237">
            <v>92310377.560000002</v>
          </cell>
        </row>
        <row r="238">
          <cell r="D238">
            <v>917431</v>
          </cell>
          <cell r="E238" t="str">
            <v>h. Cost of Medicine Off/Exec</v>
          </cell>
          <cell r="F238">
            <v>56225776.780000001</v>
          </cell>
        </row>
        <row r="239">
          <cell r="D239">
            <v>917432</v>
          </cell>
          <cell r="E239" t="str">
            <v>i.Excess over Ceil-MFC Off/Exe</v>
          </cell>
          <cell r="F239">
            <v>139192621.28999999</v>
          </cell>
        </row>
        <row r="240">
          <cell r="D240">
            <v>917433</v>
          </cell>
          <cell r="E240" t="str">
            <v>j. Maternity Charges:-Off/Exec</v>
          </cell>
          <cell r="F240">
            <v>683211</v>
          </cell>
        </row>
        <row r="241">
          <cell r="D241">
            <v>917412</v>
          </cell>
          <cell r="E241" t="str">
            <v>k. Med.Exp.Paid to Retired Emp</v>
          </cell>
          <cell r="F241">
            <v>81018456.939999998</v>
          </cell>
        </row>
        <row r="242">
          <cell r="D242">
            <v>917434</v>
          </cell>
          <cell r="E242" t="str">
            <v>l. Exp.A/c Med. Expenses H.O.K</v>
          </cell>
          <cell r="F242">
            <v>22382</v>
          </cell>
        </row>
        <row r="243">
          <cell r="D243">
            <v>200065</v>
          </cell>
          <cell r="E243" t="str">
            <v>Total Medical Expenses</v>
          </cell>
          <cell r="F243">
            <v>665109861.90999997</v>
          </cell>
        </row>
        <row r="244">
          <cell r="D244">
            <v>918015</v>
          </cell>
          <cell r="E244" t="str">
            <v>a. Petrol Ceiling/Car Enc Benf</v>
          </cell>
          <cell r="F244">
            <v>364623099.73000002</v>
          </cell>
        </row>
        <row r="245">
          <cell r="D245">
            <v>200066</v>
          </cell>
          <cell r="E245" t="str">
            <v>Total Motor Car Expenses</v>
          </cell>
          <cell r="F245">
            <v>364623099.73000002</v>
          </cell>
        </row>
        <row r="246">
          <cell r="D246">
            <v>917404</v>
          </cell>
          <cell r="E246" t="str">
            <v>a. Bank Contr.to Staff Provd F</v>
          </cell>
          <cell r="F246">
            <v>133553688</v>
          </cell>
        </row>
        <row r="247">
          <cell r="D247">
            <v>917435</v>
          </cell>
          <cell r="E247" t="str">
            <v>b. Bank Contr.to B.F.</v>
          </cell>
          <cell r="F247">
            <v>16304443.119999999</v>
          </cell>
        </row>
        <row r="248">
          <cell r="D248">
            <v>200067</v>
          </cell>
          <cell r="E248" t="str">
            <v>Total Bank Cont. to Staff</v>
          </cell>
          <cell r="F248">
            <v>149858131.12</v>
          </cell>
        </row>
        <row r="249">
          <cell r="D249">
            <v>917175</v>
          </cell>
          <cell r="E249" t="str">
            <v>BANK CONT. TO BENEVOLENT FUND</v>
          </cell>
          <cell r="F249">
            <v>531479000</v>
          </cell>
        </row>
        <row r="250">
          <cell r="D250">
            <v>200089</v>
          </cell>
          <cell r="E250" t="str">
            <v>TOTAL BANK CONT. TO BENV FUND</v>
          </cell>
          <cell r="F250">
            <v>531479000</v>
          </cell>
        </row>
        <row r="251">
          <cell r="D251">
            <v>917810</v>
          </cell>
          <cell r="E251" t="str">
            <v>a.Computers</v>
          </cell>
          <cell r="F251">
            <v>26600</v>
          </cell>
        </row>
        <row r="252">
          <cell r="D252">
            <v>917811</v>
          </cell>
          <cell r="E252" t="str">
            <v>b."Electrical Appliances</v>
          </cell>
          <cell r="F252">
            <v>45642</v>
          </cell>
        </row>
        <row r="253">
          <cell r="D253">
            <v>917805</v>
          </cell>
          <cell r="E253" t="str">
            <v>d.Cars(on ent.pro to SvP&amp;A</v>
          </cell>
          <cell r="F253">
            <v>23304552</v>
          </cell>
        </row>
        <row r="254">
          <cell r="D254">
            <v>200101</v>
          </cell>
          <cell r="E254" t="str">
            <v>Total Depreciation Exe/Off</v>
          </cell>
          <cell r="F254">
            <v>23376794</v>
          </cell>
        </row>
        <row r="255">
          <cell r="D255">
            <v>918094</v>
          </cell>
          <cell r="E255" t="str">
            <v>a.charge for gratuity</v>
          </cell>
          <cell r="F255">
            <v>78483000</v>
          </cell>
        </row>
        <row r="256">
          <cell r="D256">
            <v>918095</v>
          </cell>
          <cell r="E256" t="str">
            <v>b.charge for medical benf</v>
          </cell>
          <cell r="F256">
            <v>-77721688.480000004</v>
          </cell>
        </row>
        <row r="257">
          <cell r="D257">
            <v>918096</v>
          </cell>
          <cell r="E257" t="str">
            <v>c.charge for leave absence</v>
          </cell>
          <cell r="F257">
            <v>157046831</v>
          </cell>
        </row>
        <row r="258">
          <cell r="D258">
            <v>918097</v>
          </cell>
          <cell r="E258" t="str">
            <v>d.charge for staff w.fund</v>
          </cell>
          <cell r="F258">
            <v>19149.96</v>
          </cell>
        </row>
        <row r="259">
          <cell r="D259">
            <v>918098</v>
          </cell>
          <cell r="E259" t="str">
            <v>e.charge for pension fund</v>
          </cell>
          <cell r="F259">
            <v>-116727000</v>
          </cell>
        </row>
        <row r="260">
          <cell r="D260">
            <v>200102</v>
          </cell>
          <cell r="E260" t="str">
            <v>Total defined benefit plan</v>
          </cell>
          <cell r="F260">
            <v>41100292.479999997</v>
          </cell>
        </row>
        <row r="266">
          <cell r="D266" t="str">
            <v>B A N</v>
          </cell>
          <cell r="E266" t="str">
            <v>K    L I M I T E D</v>
          </cell>
          <cell r="F266" t="str">
            <v>DATE:- 04/01/2007</v>
          </cell>
        </row>
        <row r="267">
          <cell r="D267" t="str">
            <v>E LEDG</v>
          </cell>
          <cell r="E267" t="str">
            <v>ER AS ON  30-12-2006</v>
          </cell>
        </row>
        <row r="268">
          <cell r="F268" t="str">
            <v>&lt;   DOMESTIC    &gt;</v>
          </cell>
        </row>
        <row r="269">
          <cell r="D269" t="str">
            <v>------</v>
          </cell>
          <cell r="E269" t="str">
            <v>----------------------------------</v>
          </cell>
          <cell r="F269" t="str">
            <v>---------------------------</v>
          </cell>
        </row>
        <row r="270">
          <cell r="D270" t="str">
            <v>Code</v>
          </cell>
          <cell r="E270" t="str">
            <v>|Narration</v>
          </cell>
          <cell r="F270" t="str">
            <v>|       Amount       |</v>
          </cell>
        </row>
        <row r="271">
          <cell r="D271" t="str">
            <v>------</v>
          </cell>
          <cell r="E271" t="str">
            <v>----------------------------------</v>
          </cell>
          <cell r="F271" t="str">
            <v>---------------------------</v>
          </cell>
        </row>
        <row r="273">
          <cell r="E273" t="str">
            <v>E X P E N D I T U R E</v>
          </cell>
        </row>
        <row r="274">
          <cell r="E274" t="str">
            <v>=====================</v>
          </cell>
        </row>
        <row r="275">
          <cell r="D275">
            <v>200202</v>
          </cell>
          <cell r="E275" t="str">
            <v>TOTAL PERSONNEL EXPENSES</v>
          </cell>
          <cell r="F275">
            <v>7365615581.5799999</v>
          </cell>
        </row>
        <row r="276">
          <cell r="D276">
            <v>917507</v>
          </cell>
          <cell r="E276" t="str">
            <v>a. Rent-Int.on Bk Own Prem</v>
          </cell>
          <cell r="F276">
            <v>52733799.049999997</v>
          </cell>
        </row>
        <row r="277">
          <cell r="D277">
            <v>917501</v>
          </cell>
          <cell r="E277" t="str">
            <v>b. Rent on Bk Rented Prem.</v>
          </cell>
          <cell r="F277">
            <v>348564212.62</v>
          </cell>
        </row>
        <row r="278">
          <cell r="D278">
            <v>917503</v>
          </cell>
          <cell r="E278" t="str">
            <v>c. Rent on Godown</v>
          </cell>
          <cell r="F278">
            <v>10788910.84</v>
          </cell>
        </row>
        <row r="279">
          <cell r="D279">
            <v>200068</v>
          </cell>
          <cell r="E279" t="str">
            <v>Total Rent</v>
          </cell>
          <cell r="F279">
            <v>412086922.50999999</v>
          </cell>
        </row>
        <row r="280">
          <cell r="D280">
            <v>917502</v>
          </cell>
          <cell r="E280" t="str">
            <v>a. Lighting Charges</v>
          </cell>
          <cell r="F280">
            <v>282659351.74000001</v>
          </cell>
        </row>
        <row r="281">
          <cell r="D281">
            <v>917508</v>
          </cell>
          <cell r="E281" t="str">
            <v>b. "Others (incl. Gas etc.</v>
          </cell>
          <cell r="F281">
            <v>45450855.380000003</v>
          </cell>
        </row>
        <row r="282">
          <cell r="D282">
            <v>200069</v>
          </cell>
          <cell r="E282" t="str">
            <v>Total Utilities (Br/Off)</v>
          </cell>
          <cell r="F282">
            <v>328110207.12</v>
          </cell>
        </row>
        <row r="283">
          <cell r="D283">
            <v>917509</v>
          </cell>
          <cell r="E283" t="str">
            <v>a. Insurance Ch.(Property)</v>
          </cell>
          <cell r="F283">
            <v>5625722</v>
          </cell>
        </row>
        <row r="284">
          <cell r="D284">
            <v>917504</v>
          </cell>
          <cell r="E284" t="str">
            <v>b. Insurance Ch.(F &amp; Fix)</v>
          </cell>
          <cell r="F284">
            <v>4092237</v>
          </cell>
        </row>
        <row r="285">
          <cell r="D285">
            <v>917505</v>
          </cell>
          <cell r="E285" t="str">
            <v>c. Rates,Taxes P/on Bk Pr.</v>
          </cell>
          <cell r="F285">
            <v>110511950.5</v>
          </cell>
        </row>
        <row r="286">
          <cell r="D286">
            <v>200070</v>
          </cell>
          <cell r="E286" t="str">
            <v>Total Rates/Taxes &amp; Insrn.</v>
          </cell>
          <cell r="F286">
            <v>120229909.5</v>
          </cell>
        </row>
        <row r="287">
          <cell r="D287">
            <v>917506</v>
          </cell>
          <cell r="E287" t="str">
            <v>a. Repairs &amp; Renovation</v>
          </cell>
          <cell r="F287">
            <v>39450822.530000001</v>
          </cell>
        </row>
        <row r="288">
          <cell r="D288">
            <v>200071</v>
          </cell>
          <cell r="E288" t="str">
            <v>Total Repairs &amp; Renovation</v>
          </cell>
          <cell r="F288">
            <v>39450822.530000001</v>
          </cell>
        </row>
        <row r="289">
          <cell r="D289">
            <v>917510</v>
          </cell>
          <cell r="E289" t="str">
            <v>a. "Maintenance Charges</v>
          </cell>
          <cell r="F289">
            <v>267811997.49000001</v>
          </cell>
        </row>
        <row r="290">
          <cell r="D290">
            <v>200072</v>
          </cell>
          <cell r="E290" t="str">
            <v>Total Mainteannce Charges</v>
          </cell>
          <cell r="F290">
            <v>267811997.49000001</v>
          </cell>
        </row>
        <row r="291">
          <cell r="D291">
            <v>200203</v>
          </cell>
          <cell r="E291" t="str">
            <v>TOTAL OCCUPANCY EXPENSES</v>
          </cell>
          <cell r="F291">
            <v>1167689859.1500001</v>
          </cell>
        </row>
        <row r="292">
          <cell r="D292">
            <v>917701</v>
          </cell>
          <cell r="E292" t="str">
            <v>a. Postage Charges</v>
          </cell>
          <cell r="F292">
            <v>48013576.149999999</v>
          </cell>
        </row>
        <row r="293">
          <cell r="D293">
            <v>917702</v>
          </cell>
          <cell r="E293" t="str">
            <v>b. Telegram Ch.(Incl.Reg.)</v>
          </cell>
          <cell r="F293">
            <v>3557958.87</v>
          </cell>
        </row>
        <row r="294">
          <cell r="D294">
            <v>917711</v>
          </cell>
          <cell r="E294" t="str">
            <v>c. Telex Charges</v>
          </cell>
          <cell r="F294">
            <v>227087.12</v>
          </cell>
        </row>
        <row r="295">
          <cell r="D295">
            <v>917712</v>
          </cell>
          <cell r="E295" t="str">
            <v>d. Swift Charges</v>
          </cell>
          <cell r="F295">
            <v>12028378.1</v>
          </cell>
        </row>
        <row r="296">
          <cell r="D296">
            <v>917703</v>
          </cell>
          <cell r="E296" t="str">
            <v>e. Courier Charges-Inland</v>
          </cell>
          <cell r="F296">
            <v>174554732.05000001</v>
          </cell>
        </row>
        <row r="297">
          <cell r="D297">
            <v>917705</v>
          </cell>
          <cell r="E297" t="str">
            <v>f. Courier Charges-Foreign</v>
          </cell>
          <cell r="F297">
            <v>7513147</v>
          </cell>
        </row>
        <row r="298">
          <cell r="D298">
            <v>917704</v>
          </cell>
          <cell r="E298" t="str">
            <v>g. Internet &amp; E-mail Char.</v>
          </cell>
          <cell r="F298">
            <v>3480395.94</v>
          </cell>
        </row>
        <row r="299">
          <cell r="D299">
            <v>917713</v>
          </cell>
          <cell r="E299" t="str">
            <v>h. Vide Area Netw. Charges</v>
          </cell>
          <cell r="F299">
            <v>43418133.520000003</v>
          </cell>
        </row>
        <row r="300">
          <cell r="D300">
            <v>917714</v>
          </cell>
          <cell r="E300" t="str">
            <v>i. Lease Line Rent Charges</v>
          </cell>
          <cell r="F300">
            <v>5897965.8200000003</v>
          </cell>
        </row>
        <row r="301">
          <cell r="D301">
            <v>918001</v>
          </cell>
          <cell r="E301" t="str">
            <v>j. Telephone Ch. (Br/Off)</v>
          </cell>
          <cell r="F301">
            <v>150908702.09999999</v>
          </cell>
        </row>
        <row r="302">
          <cell r="D302">
            <v>917715</v>
          </cell>
          <cell r="E302" t="str">
            <v>k. PABX Charges</v>
          </cell>
          <cell r="F302">
            <v>2412249.65</v>
          </cell>
        </row>
        <row r="303">
          <cell r="D303">
            <v>918002</v>
          </cell>
          <cell r="E303" t="str">
            <v>l. Trunk,O/Station Call Ch</v>
          </cell>
          <cell r="F303">
            <v>4139012.74</v>
          </cell>
        </row>
        <row r="304">
          <cell r="D304">
            <v>918035</v>
          </cell>
          <cell r="E304" t="str">
            <v>m. Mobile Phone Charges</v>
          </cell>
          <cell r="F304">
            <v>4770290.1399999997</v>
          </cell>
        </row>
        <row r="305">
          <cell r="D305">
            <v>918036</v>
          </cell>
          <cell r="E305" t="str">
            <v>n. Overseas Call Charges</v>
          </cell>
          <cell r="F305">
            <v>982219.5</v>
          </cell>
        </row>
        <row r="306">
          <cell r="D306">
            <v>918037</v>
          </cell>
          <cell r="E306" t="str">
            <v>o. Fax Charges</v>
          </cell>
          <cell r="F306">
            <v>3302339.19</v>
          </cell>
        </row>
        <row r="307">
          <cell r="D307">
            <v>200073</v>
          </cell>
          <cell r="E307" t="str">
            <v>Total Communication Charges</v>
          </cell>
          <cell r="F307">
            <v>465206187.88999999</v>
          </cell>
        </row>
        <row r="308">
          <cell r="D308">
            <v>917901</v>
          </cell>
          <cell r="E308" t="str">
            <v>a. Printing &amp; Statnry. Ch.</v>
          </cell>
          <cell r="F308">
            <v>254262872.08000001</v>
          </cell>
        </row>
        <row r="309">
          <cell r="D309">
            <v>200074</v>
          </cell>
          <cell r="E309" t="str">
            <v>Total Printing &amp; Stationery</v>
          </cell>
          <cell r="F309">
            <v>254262872.08000001</v>
          </cell>
        </row>
        <row r="310">
          <cell r="D310">
            <v>917902</v>
          </cell>
          <cell r="E310" t="str">
            <v>a. Advertisement Expenses</v>
          </cell>
          <cell r="F310">
            <v>90689085.540000007</v>
          </cell>
        </row>
        <row r="311">
          <cell r="D311">
            <v>917911</v>
          </cell>
          <cell r="E311" t="str">
            <v>b. Marketing give aways</v>
          </cell>
          <cell r="F311">
            <v>9100733.25</v>
          </cell>
        </row>
        <row r="312">
          <cell r="D312">
            <v>917912</v>
          </cell>
          <cell r="E312" t="str">
            <v>c. Souvenirs for Customers</v>
          </cell>
          <cell r="F312">
            <v>4520</v>
          </cell>
        </row>
        <row r="313">
          <cell r="D313">
            <v>917913</v>
          </cell>
          <cell r="E313" t="str">
            <v>d. Neon Sign Ch. (O/T Br)</v>
          </cell>
          <cell r="F313">
            <v>215434</v>
          </cell>
        </row>
        <row r="314">
          <cell r="D314">
            <v>917914</v>
          </cell>
          <cell r="E314" t="str">
            <v>e. Bill Boards Expenses</v>
          </cell>
          <cell r="F314">
            <v>74404807</v>
          </cell>
        </row>
        <row r="315">
          <cell r="D315">
            <v>917915</v>
          </cell>
          <cell r="E315" t="str">
            <v>f. Sponsorship for Sports</v>
          </cell>
          <cell r="F315">
            <v>700000</v>
          </cell>
        </row>
        <row r="316">
          <cell r="D316">
            <v>917916</v>
          </cell>
          <cell r="E316" t="str">
            <v>g. Other Exp.related to Mk</v>
          </cell>
          <cell r="F316">
            <v>37468866</v>
          </cell>
        </row>
        <row r="317">
          <cell r="D317">
            <v>917917</v>
          </cell>
          <cell r="E317" t="str">
            <v>h. Dealer Comm.on Auto Fin</v>
          </cell>
          <cell r="F317">
            <v>1874750</v>
          </cell>
        </row>
        <row r="318">
          <cell r="D318">
            <v>917918</v>
          </cell>
          <cell r="E318" t="str">
            <v>i. Dealer Reward on Auto F</v>
          </cell>
          <cell r="F318">
            <v>48000</v>
          </cell>
        </row>
        <row r="319">
          <cell r="D319">
            <v>200075</v>
          </cell>
          <cell r="E319" t="str">
            <v>Total Marketing Expenses</v>
          </cell>
          <cell r="F319">
            <v>214506195.78999999</v>
          </cell>
        </row>
        <row r="320">
          <cell r="D320">
            <v>917119</v>
          </cell>
          <cell r="E320" t="str">
            <v>PRIZE MONEY TO STF ON DEP TARG</v>
          </cell>
          <cell r="F320">
            <v>18009702.210000001</v>
          </cell>
        </row>
        <row r="321">
          <cell r="D321">
            <v>917920</v>
          </cell>
          <cell r="E321" t="str">
            <v>PRIZE MONEY TO STF ON ATM CARD</v>
          </cell>
          <cell r="F321">
            <v>4000</v>
          </cell>
        </row>
        <row r="322">
          <cell r="D322">
            <v>917921</v>
          </cell>
          <cell r="E322" t="str">
            <v>PRIZE MONEY TO STF ON RECV NPL</v>
          </cell>
          <cell r="F322">
            <v>1788503</v>
          </cell>
        </row>
        <row r="323">
          <cell r="D323">
            <v>917922</v>
          </cell>
          <cell r="E323" t="str">
            <v>PRIZE MONEY TO STF ON CUST SER</v>
          </cell>
          <cell r="F323">
            <v>13565609.58</v>
          </cell>
        </row>
        <row r="324">
          <cell r="D324">
            <v>917926</v>
          </cell>
          <cell r="E324" t="str">
            <v>PRIZE MONEY TO STF ON AGRI TGT</v>
          </cell>
          <cell r="F324">
            <v>3696634</v>
          </cell>
        </row>
        <row r="325">
          <cell r="D325">
            <v>917927</v>
          </cell>
          <cell r="E325" t="str">
            <v>PRIZE MONEY TO STF ON CONS TGT</v>
          </cell>
          <cell r="F325">
            <v>0</v>
          </cell>
        </row>
        <row r="326">
          <cell r="D326">
            <v>917919</v>
          </cell>
          <cell r="E326" t="str">
            <v>SALES STAFF COMM. ON AUTO FIN.</v>
          </cell>
          <cell r="F326">
            <v>10059646</v>
          </cell>
        </row>
        <row r="332">
          <cell r="D332" t="str">
            <v>B A N</v>
          </cell>
          <cell r="E332" t="str">
            <v>K    L I M I T E D</v>
          </cell>
          <cell r="F332" t="str">
            <v>DATE:- 04/01/2007</v>
          </cell>
        </row>
        <row r="333">
          <cell r="D333" t="str">
            <v>E LEDG</v>
          </cell>
          <cell r="E333" t="str">
            <v>ER AS ON  30-12-2006</v>
          </cell>
        </row>
        <row r="334">
          <cell r="F334" t="str">
            <v>&lt;   DOMESTIC    &gt;</v>
          </cell>
        </row>
        <row r="335">
          <cell r="D335" t="str">
            <v>------</v>
          </cell>
          <cell r="E335" t="str">
            <v>----------------------------------</v>
          </cell>
          <cell r="F335" t="str">
            <v>---------------------------</v>
          </cell>
        </row>
        <row r="336">
          <cell r="D336" t="str">
            <v>Code</v>
          </cell>
          <cell r="E336" t="str">
            <v>|Narration</v>
          </cell>
          <cell r="F336" t="str">
            <v>|       Amount       |</v>
          </cell>
        </row>
        <row r="337">
          <cell r="D337" t="str">
            <v>------</v>
          </cell>
          <cell r="E337" t="str">
            <v>----------------------------------</v>
          </cell>
          <cell r="F337" t="str">
            <v>---------------------------</v>
          </cell>
        </row>
        <row r="339">
          <cell r="E339" t="str">
            <v>E X P E N D I T U R E</v>
          </cell>
        </row>
        <row r="340">
          <cell r="E340" t="str">
            <v>=====================</v>
          </cell>
        </row>
        <row r="341">
          <cell r="D341">
            <v>917172</v>
          </cell>
          <cell r="E341" t="str">
            <v>SALS STF COM.ON LIFE STYLE FIN</v>
          </cell>
          <cell r="F341">
            <v>0</v>
          </cell>
        </row>
        <row r="342">
          <cell r="D342">
            <v>917923</v>
          </cell>
          <cell r="E342" t="str">
            <v>SALES STF COMM. ON HOUSE FIN.</v>
          </cell>
          <cell r="F342">
            <v>210000</v>
          </cell>
        </row>
        <row r="343">
          <cell r="D343">
            <v>917924</v>
          </cell>
          <cell r="E343" t="str">
            <v>SALES STF COMM. ON FLEXI LOAN</v>
          </cell>
          <cell r="F343">
            <v>390</v>
          </cell>
        </row>
        <row r="344">
          <cell r="D344">
            <v>917925</v>
          </cell>
          <cell r="E344" t="str">
            <v>SALS STF COMM ON TELEMARKETING</v>
          </cell>
          <cell r="F344">
            <v>69640</v>
          </cell>
        </row>
        <row r="345">
          <cell r="D345">
            <v>200122</v>
          </cell>
          <cell r="E345" t="str">
            <v>TOT BUSSIN. PROMOTION EXPENSES</v>
          </cell>
          <cell r="F345">
            <v>47404124.789999999</v>
          </cell>
        </row>
        <row r="346">
          <cell r="D346">
            <v>918005</v>
          </cell>
          <cell r="E346" t="str">
            <v>a. Entertainment Charges</v>
          </cell>
          <cell r="F346">
            <v>47850089.920000002</v>
          </cell>
        </row>
        <row r="347">
          <cell r="D347">
            <v>200076</v>
          </cell>
          <cell r="E347" t="str">
            <v>Total Entertainment Ch.</v>
          </cell>
          <cell r="F347">
            <v>47850089.920000002</v>
          </cell>
        </row>
        <row r="348">
          <cell r="D348">
            <v>918006</v>
          </cell>
          <cell r="E348" t="str">
            <v>a. Travelling Expenses</v>
          </cell>
          <cell r="F348">
            <v>190615794.53</v>
          </cell>
        </row>
        <row r="349">
          <cell r="D349">
            <v>200077</v>
          </cell>
          <cell r="E349" t="str">
            <v>Total Travelling Expenses</v>
          </cell>
          <cell r="F349">
            <v>190615794.53</v>
          </cell>
        </row>
        <row r="350">
          <cell r="D350">
            <v>918003</v>
          </cell>
          <cell r="E350" t="str">
            <v>a.Conveyance Charges</v>
          </cell>
          <cell r="F350">
            <v>27478690.469999999</v>
          </cell>
        </row>
        <row r="351">
          <cell r="D351">
            <v>917187</v>
          </cell>
          <cell r="E351" t="str">
            <v>VERIFICATION CH - CONS. ASSET</v>
          </cell>
          <cell r="F351">
            <v>517905.93</v>
          </cell>
        </row>
        <row r="352">
          <cell r="D352">
            <v>200078</v>
          </cell>
          <cell r="E352" t="str">
            <v>Total Conveyance Charges</v>
          </cell>
          <cell r="F352">
            <v>27996596.399999999</v>
          </cell>
        </row>
        <row r="353">
          <cell r="D353">
            <v>918004</v>
          </cell>
          <cell r="E353" t="str">
            <v>a.Banks Cars</v>
          </cell>
          <cell r="F353">
            <v>30285475.57</v>
          </cell>
        </row>
        <row r="354">
          <cell r="D354">
            <v>918038</v>
          </cell>
          <cell r="E354" t="str">
            <v>b.Executives Cars</v>
          </cell>
          <cell r="F354">
            <v>4380560.8</v>
          </cell>
        </row>
        <row r="355">
          <cell r="D355">
            <v>917174</v>
          </cell>
          <cell r="E355" t="str">
            <v>MOTOR CYCLE EXP STAFF</v>
          </cell>
          <cell r="F355">
            <v>1671968.12</v>
          </cell>
        </row>
        <row r="356">
          <cell r="D356">
            <v>918039</v>
          </cell>
          <cell r="E356" t="str">
            <v>c.Insurance Ch.on Vehicles</v>
          </cell>
          <cell r="F356">
            <v>10141079</v>
          </cell>
        </row>
        <row r="357">
          <cell r="D357">
            <v>200079</v>
          </cell>
          <cell r="E357" t="str">
            <v>Total Car Expenses(Bk.Use)</v>
          </cell>
          <cell r="F357">
            <v>46479083.490000002</v>
          </cell>
        </row>
        <row r="358">
          <cell r="D358">
            <v>918019</v>
          </cell>
          <cell r="E358" t="str">
            <v>a. Training Expenses</v>
          </cell>
          <cell r="F358">
            <v>96971587.739999995</v>
          </cell>
        </row>
        <row r="359">
          <cell r="D359">
            <v>200080</v>
          </cell>
          <cell r="E359" t="str">
            <v>Total Training Expenses</v>
          </cell>
          <cell r="F359">
            <v>96971587.739999995</v>
          </cell>
        </row>
        <row r="360">
          <cell r="D360">
            <v>918101</v>
          </cell>
          <cell r="E360" t="str">
            <v>a. Auditor's Fees</v>
          </cell>
          <cell r="F360">
            <v>237610</v>
          </cell>
        </row>
        <row r="361">
          <cell r="D361">
            <v>200081</v>
          </cell>
          <cell r="E361" t="str">
            <v>Total Auditor's Fees</v>
          </cell>
          <cell r="F361">
            <v>237610</v>
          </cell>
        </row>
        <row r="362">
          <cell r="D362">
            <v>917601</v>
          </cell>
          <cell r="E362" t="str">
            <v>a. Law Charges</v>
          </cell>
          <cell r="F362">
            <v>100313623.92</v>
          </cell>
        </row>
        <row r="363">
          <cell r="D363">
            <v>917611</v>
          </cell>
          <cell r="E363" t="str">
            <v>b. Legal Documentation Fee</v>
          </cell>
          <cell r="F363">
            <v>615915</v>
          </cell>
        </row>
        <row r="364">
          <cell r="D364">
            <v>200082</v>
          </cell>
          <cell r="E364" t="str">
            <v>Total Legal Charges</v>
          </cell>
          <cell r="F364">
            <v>100929538.92</v>
          </cell>
        </row>
        <row r="365">
          <cell r="D365">
            <v>918025</v>
          </cell>
          <cell r="E365" t="str">
            <v>a. Ch.P/for Val.fo F.Asset</v>
          </cell>
          <cell r="F365">
            <v>699475</v>
          </cell>
        </row>
        <row r="366">
          <cell r="D366">
            <v>918056</v>
          </cell>
          <cell r="E366" t="str">
            <v>b. All Consultancy Charges</v>
          </cell>
          <cell r="F366">
            <v>196405536.74000001</v>
          </cell>
        </row>
        <row r="367">
          <cell r="D367">
            <v>200083</v>
          </cell>
          <cell r="E367" t="str">
            <v>Total Prof.Consultancy Ch.</v>
          </cell>
          <cell r="F367">
            <v>197105011.74000001</v>
          </cell>
        </row>
        <row r="368">
          <cell r="D368">
            <v>918008</v>
          </cell>
          <cell r="E368" t="str">
            <v>a.Newsp/Gen/M/Subsc Br/off</v>
          </cell>
          <cell r="F368">
            <v>14568405.68</v>
          </cell>
        </row>
        <row r="369">
          <cell r="D369">
            <v>918057</v>
          </cell>
          <cell r="E369" t="str">
            <v>b.Cntr.to IBP/Bankers club</v>
          </cell>
          <cell r="F369">
            <v>1362938</v>
          </cell>
        </row>
        <row r="370">
          <cell r="D370">
            <v>918058</v>
          </cell>
          <cell r="E370" t="str">
            <v>c.Reuter's Charges</v>
          </cell>
          <cell r="F370">
            <v>6641367.2199999997</v>
          </cell>
        </row>
        <row r="371">
          <cell r="D371">
            <v>917424</v>
          </cell>
          <cell r="E371" t="str">
            <v>NEWSPAPER BILL REIMBURSED STAF</v>
          </cell>
          <cell r="F371">
            <v>8260608</v>
          </cell>
        </row>
        <row r="372">
          <cell r="D372">
            <v>200084</v>
          </cell>
          <cell r="E372" t="str">
            <v>Total Subscription Charges</v>
          </cell>
          <cell r="F372">
            <v>30833318.899999999</v>
          </cell>
        </row>
        <row r="373">
          <cell r="D373">
            <v>918026</v>
          </cell>
          <cell r="E373" t="str">
            <v>a. Maint. of Off Equipmnt.</v>
          </cell>
          <cell r="F373">
            <v>26956838.600000001</v>
          </cell>
        </row>
        <row r="374">
          <cell r="D374">
            <v>918059</v>
          </cell>
          <cell r="E374" t="str">
            <v>b. Maint.of Comp.Hardware</v>
          </cell>
          <cell r="F374">
            <v>43585715.579999998</v>
          </cell>
        </row>
        <row r="375">
          <cell r="D375">
            <v>200085</v>
          </cell>
          <cell r="E375" t="str">
            <v>Total Maintenance of Office</v>
          </cell>
          <cell r="F375">
            <v>70542554.180000007</v>
          </cell>
        </row>
        <row r="376">
          <cell r="D376">
            <v>918027</v>
          </cell>
          <cell r="E376" t="str">
            <v>a. MainT.of Comp.Software</v>
          </cell>
          <cell r="F376">
            <v>36493001.329999998</v>
          </cell>
        </row>
        <row r="377">
          <cell r="D377">
            <v>200086</v>
          </cell>
          <cell r="E377" t="str">
            <v>Total Main.of Comp.Software</v>
          </cell>
          <cell r="F377">
            <v>36493001.329999998</v>
          </cell>
        </row>
        <row r="378">
          <cell r="D378">
            <v>918017</v>
          </cell>
          <cell r="E378" t="str">
            <v>a. Security Charges</v>
          </cell>
          <cell r="F378">
            <v>278345062.75</v>
          </cell>
        </row>
        <row r="379">
          <cell r="D379">
            <v>200087</v>
          </cell>
          <cell r="E379" t="str">
            <v>Total Security Charges</v>
          </cell>
          <cell r="F379">
            <v>278345062.75</v>
          </cell>
        </row>
        <row r="380">
          <cell r="D380">
            <v>918029</v>
          </cell>
          <cell r="E380" t="str">
            <v>a. Property</v>
          </cell>
          <cell r="F380">
            <v>0</v>
          </cell>
        </row>
        <row r="381">
          <cell r="D381">
            <v>918011</v>
          </cell>
          <cell r="E381" t="str">
            <v>b. Furniture &amp; Fixture</v>
          </cell>
          <cell r="F381">
            <v>1761699.17</v>
          </cell>
        </row>
        <row r="382">
          <cell r="D382">
            <v>200088</v>
          </cell>
          <cell r="E382" t="str">
            <v>Tot Loss on Sale (F.Assets)</v>
          </cell>
          <cell r="F382">
            <v>1761699.17</v>
          </cell>
        </row>
        <row r="383">
          <cell r="D383">
            <v>918030</v>
          </cell>
          <cell r="E383" t="str">
            <v>a.Sp.Hajj Sch.Pay.for Emp.</v>
          </cell>
          <cell r="F383">
            <v>13226100</v>
          </cell>
        </row>
        <row r="384">
          <cell r="D384">
            <v>918062</v>
          </cell>
          <cell r="E384" t="str">
            <v>b.Sub.on Cantn. F/to Staff</v>
          </cell>
          <cell r="F384">
            <v>20232061</v>
          </cell>
        </row>
        <row r="385">
          <cell r="D385">
            <v>918064</v>
          </cell>
          <cell r="E385" t="str">
            <v>d.Club Subsc.Fee for Staff</v>
          </cell>
          <cell r="F385">
            <v>2226175.84</v>
          </cell>
        </row>
        <row r="386">
          <cell r="D386">
            <v>918065</v>
          </cell>
          <cell r="E386" t="str">
            <v>e.Club Membr.Fee for Staff</v>
          </cell>
          <cell r="F386">
            <v>14098615.029999999</v>
          </cell>
        </row>
        <row r="387">
          <cell r="D387">
            <v>917454</v>
          </cell>
          <cell r="E387" t="str">
            <v>f.Gold/Silver Pins to Staf</v>
          </cell>
          <cell r="F387">
            <v>2619829</v>
          </cell>
        </row>
        <row r="388">
          <cell r="D388">
            <v>200090</v>
          </cell>
          <cell r="E388" t="str">
            <v>Total Subsidized Staff Ben</v>
          </cell>
          <cell r="F388">
            <v>52402780.869999997</v>
          </cell>
        </row>
        <row r="389">
          <cell r="D389">
            <v>918031</v>
          </cell>
          <cell r="E389" t="str">
            <v>a.Insurance of Staff Loans</v>
          </cell>
          <cell r="F389">
            <v>27630</v>
          </cell>
        </row>
        <row r="390">
          <cell r="D390">
            <v>918067</v>
          </cell>
          <cell r="E390" t="str">
            <v>b.Insurance of Lockers</v>
          </cell>
          <cell r="F390">
            <v>292829</v>
          </cell>
        </row>
        <row r="391">
          <cell r="D391">
            <v>918068</v>
          </cell>
          <cell r="E391" t="str">
            <v>c.Insurance of Cash</v>
          </cell>
          <cell r="F391">
            <v>49398893.909999996</v>
          </cell>
        </row>
        <row r="392">
          <cell r="D392">
            <v>918069</v>
          </cell>
          <cell r="E392" t="str">
            <v>d.Insurance of Fr.&amp;  For.</v>
          </cell>
          <cell r="F392">
            <v>432057</v>
          </cell>
        </row>
        <row r="398">
          <cell r="D398" t="str">
            <v>B A N</v>
          </cell>
          <cell r="E398" t="str">
            <v>K    L I M I T E D</v>
          </cell>
          <cell r="F398" t="str">
            <v>DATE:- 04/01/2007</v>
          </cell>
        </row>
        <row r="399">
          <cell r="D399" t="str">
            <v>E LEDG</v>
          </cell>
          <cell r="E399" t="str">
            <v>ER AS ON  30-12-2006</v>
          </cell>
        </row>
        <row r="400">
          <cell r="F400" t="str">
            <v>&lt;   DOMESTIC    &gt;</v>
          </cell>
        </row>
        <row r="401">
          <cell r="D401" t="str">
            <v>------</v>
          </cell>
          <cell r="E401" t="str">
            <v>----------------------------------</v>
          </cell>
          <cell r="F401" t="str">
            <v>---------------------------</v>
          </cell>
        </row>
        <row r="402">
          <cell r="D402" t="str">
            <v>Code</v>
          </cell>
          <cell r="E402" t="str">
            <v>|Narration</v>
          </cell>
          <cell r="F402" t="str">
            <v>|       Amount       |</v>
          </cell>
        </row>
        <row r="403">
          <cell r="D403" t="str">
            <v>------</v>
          </cell>
          <cell r="E403" t="str">
            <v>----------------------------------</v>
          </cell>
          <cell r="F403" t="str">
            <v>---------------------------</v>
          </cell>
        </row>
        <row r="405">
          <cell r="E405" t="str">
            <v>E X P E N D I T U R E</v>
          </cell>
        </row>
        <row r="406">
          <cell r="E406" t="str">
            <v>=====================</v>
          </cell>
        </row>
        <row r="407">
          <cell r="D407">
            <v>918070</v>
          </cell>
          <cell r="E407" t="str">
            <v>e.Insurance of Computers</v>
          </cell>
          <cell r="F407">
            <v>1463967</v>
          </cell>
        </row>
        <row r="408">
          <cell r="D408">
            <v>918071</v>
          </cell>
          <cell r="E408" t="str">
            <v>f.Insurance of F.E.B.C.Enc</v>
          </cell>
          <cell r="F408">
            <v>118384</v>
          </cell>
        </row>
        <row r="409">
          <cell r="D409">
            <v>917181</v>
          </cell>
          <cell r="E409" t="str">
            <v>INSURANCE OF STAFF</v>
          </cell>
          <cell r="F409">
            <v>667543.9</v>
          </cell>
        </row>
        <row r="410">
          <cell r="D410">
            <v>918099</v>
          </cell>
          <cell r="E410" t="str">
            <v>INSURANCE PREIUM CLASFIED FIN</v>
          </cell>
          <cell r="F410">
            <v>6259241.2400000002</v>
          </cell>
        </row>
        <row r="411">
          <cell r="D411">
            <v>918112</v>
          </cell>
          <cell r="E411" t="str">
            <v>INSURANCE PREIUM FLEXI LOAN</v>
          </cell>
          <cell r="F411">
            <v>26805425.449999999</v>
          </cell>
        </row>
        <row r="412">
          <cell r="D412">
            <v>918113</v>
          </cell>
          <cell r="E412" t="str">
            <v>INSURANCE PREIUM LIFESTYLE LON</v>
          </cell>
          <cell r="F412">
            <v>6347.6</v>
          </cell>
        </row>
        <row r="413">
          <cell r="D413">
            <v>918114</v>
          </cell>
          <cell r="E413" t="str">
            <v>INSURANCE PREIUM AUTO FINANCE</v>
          </cell>
          <cell r="F413">
            <v>324217246.27999997</v>
          </cell>
        </row>
        <row r="414">
          <cell r="D414">
            <v>918073</v>
          </cell>
          <cell r="E414" t="str">
            <v>Group insurance prem staff</v>
          </cell>
          <cell r="F414">
            <v>52914253.600000001</v>
          </cell>
        </row>
        <row r="415">
          <cell r="D415">
            <v>200091</v>
          </cell>
          <cell r="E415" t="str">
            <v>Total Insurance Charges</v>
          </cell>
          <cell r="F415">
            <v>462603818.98000002</v>
          </cell>
        </row>
        <row r="416">
          <cell r="D416">
            <v>200091</v>
          </cell>
          <cell r="E416" t="str">
            <v>a. SBP Penalties</v>
          </cell>
          <cell r="F416">
            <v>21259033.109999999</v>
          </cell>
        </row>
        <row r="417">
          <cell r="D417">
            <v>200092</v>
          </cell>
          <cell r="E417" t="str">
            <v>Total SBP Penalties</v>
          </cell>
          <cell r="F417">
            <v>21259033.109999999</v>
          </cell>
        </row>
        <row r="418">
          <cell r="D418">
            <v>918032</v>
          </cell>
          <cell r="E418" t="str">
            <v>a. CIRC</v>
          </cell>
          <cell r="F418">
            <v>100000</v>
          </cell>
        </row>
        <row r="419">
          <cell r="D419">
            <v>918072</v>
          </cell>
          <cell r="E419" t="str">
            <v>b. NAB</v>
          </cell>
          <cell r="F419">
            <v>1553487.45</v>
          </cell>
        </row>
        <row r="420">
          <cell r="D420">
            <v>918106</v>
          </cell>
          <cell r="E420" t="str">
            <v>c. SBP(CIB CHARG)Rest-GAD</v>
          </cell>
          <cell r="F420">
            <v>3295806</v>
          </cell>
        </row>
        <row r="421">
          <cell r="D421">
            <v>918107</v>
          </cell>
          <cell r="E421" t="str">
            <v>D. PMT made Banking Mohtsb</v>
          </cell>
          <cell r="F421">
            <v>4303757</v>
          </cell>
        </row>
        <row r="422">
          <cell r="D422">
            <v>200093</v>
          </cell>
          <cell r="E422" t="str">
            <v>Total Payment To Govt. Ag.</v>
          </cell>
          <cell r="F422">
            <v>9253050.4499999993</v>
          </cell>
        </row>
        <row r="423">
          <cell r="D423">
            <v>918007</v>
          </cell>
          <cell r="E423" t="str">
            <v>a. Remittance Charges</v>
          </cell>
          <cell r="F423">
            <v>46046564</v>
          </cell>
        </row>
        <row r="424">
          <cell r="D424">
            <v>918010</v>
          </cell>
          <cell r="E424" t="str">
            <v>b. B/Cl.House &amp; NIFT Chrg.</v>
          </cell>
          <cell r="F424">
            <v>70482557.260000005</v>
          </cell>
        </row>
        <row r="425">
          <cell r="D425">
            <v>918018</v>
          </cell>
          <cell r="E425" t="str">
            <v>c. Cash Tr.thru Sec.Agen.</v>
          </cell>
          <cell r="F425">
            <v>116491070.20999999</v>
          </cell>
        </row>
        <row r="426">
          <cell r="D426">
            <v>918020</v>
          </cell>
          <cell r="E426" t="str">
            <v>d. Cash Sorting Charges</v>
          </cell>
          <cell r="F426">
            <v>15741477.699999999</v>
          </cell>
        </row>
        <row r="427">
          <cell r="D427">
            <v>918023</v>
          </cell>
          <cell r="E427" t="str">
            <v>e. Cash Management Charges</v>
          </cell>
          <cell r="F427">
            <v>41568173.75</v>
          </cell>
        </row>
        <row r="428">
          <cell r="D428">
            <v>200094</v>
          </cell>
          <cell r="E428" t="str">
            <v>Total Cash Handling/Mov Ch.</v>
          </cell>
          <cell r="F428">
            <v>290329842.92000002</v>
          </cell>
        </row>
        <row r="429">
          <cell r="D429">
            <v>918022</v>
          </cell>
          <cell r="E429" t="str">
            <v>a. Hajj Booth Charges</v>
          </cell>
          <cell r="F429">
            <v>2000530.6</v>
          </cell>
        </row>
        <row r="430">
          <cell r="D430">
            <v>200095</v>
          </cell>
          <cell r="E430" t="str">
            <v>Total Hajj Booth Charges</v>
          </cell>
          <cell r="F430">
            <v>2000530.6</v>
          </cell>
        </row>
        <row r="431">
          <cell r="D431">
            <v>918021</v>
          </cell>
          <cell r="E431" t="str">
            <v>a. Loss on val. of FC-Cash</v>
          </cell>
          <cell r="F431">
            <v>43052.14</v>
          </cell>
        </row>
        <row r="432">
          <cell r="D432">
            <v>918024</v>
          </cell>
          <cell r="E432" t="str">
            <v>b. Loss on val. of FC-A/c</v>
          </cell>
          <cell r="F432">
            <v>4072.29</v>
          </cell>
        </row>
        <row r="433">
          <cell r="D433">
            <v>200096</v>
          </cell>
          <cell r="E433" t="str">
            <v>Total Loss of Val. of Fc</v>
          </cell>
          <cell r="F433">
            <v>47124.43</v>
          </cell>
        </row>
        <row r="434">
          <cell r="D434">
            <v>918034</v>
          </cell>
          <cell r="E434" t="str">
            <v>Fr/Forgerr etc.write off</v>
          </cell>
          <cell r="F434">
            <v>38774651.460000001</v>
          </cell>
        </row>
        <row r="435">
          <cell r="D435">
            <v>918075</v>
          </cell>
          <cell r="E435" t="str">
            <v>b.Customer Calim &amp; B/Debts</v>
          </cell>
          <cell r="F435">
            <v>2859683449.5</v>
          </cell>
        </row>
        <row r="436">
          <cell r="D436">
            <v>200097</v>
          </cell>
          <cell r="E436" t="str">
            <v>Total Write Off</v>
          </cell>
          <cell r="F436">
            <v>2898458100.96</v>
          </cell>
        </row>
        <row r="437">
          <cell r="D437">
            <v>917202</v>
          </cell>
          <cell r="E437" t="str">
            <v>a. Brokerage Paid</v>
          </cell>
          <cell r="F437">
            <v>132000</v>
          </cell>
        </row>
        <row r="438">
          <cell r="D438">
            <v>917203</v>
          </cell>
          <cell r="E438" t="str">
            <v>b. Discount on T.T. Sold</v>
          </cell>
          <cell r="F438">
            <v>334084.43</v>
          </cell>
        </row>
        <row r="439">
          <cell r="D439">
            <v>917303</v>
          </cell>
          <cell r="E439" t="str">
            <v>c. ATM Swtich Tranac. Fee</v>
          </cell>
          <cell r="F439">
            <v>24837563.649999999</v>
          </cell>
        </row>
        <row r="440">
          <cell r="D440">
            <v>917182</v>
          </cell>
          <cell r="E440" t="str">
            <v>SS CARD SCANNING CHARGES</v>
          </cell>
          <cell r="F440">
            <v>6320100.2800000003</v>
          </cell>
        </row>
        <row r="441">
          <cell r="D441">
            <v>917183</v>
          </cell>
          <cell r="E441" t="str">
            <v>MASTER CARD OPERATION EXPENSES</v>
          </cell>
          <cell r="F441">
            <v>3069426.2</v>
          </cell>
        </row>
        <row r="442">
          <cell r="D442">
            <v>917184</v>
          </cell>
          <cell r="E442" t="str">
            <v>MASTER CARD FEE</v>
          </cell>
          <cell r="F442">
            <v>4083751</v>
          </cell>
        </row>
        <row r="443">
          <cell r="D443">
            <v>917185</v>
          </cell>
          <cell r="E443" t="str">
            <v>DATA &amp; POWER CABLING WORK</v>
          </cell>
          <cell r="F443">
            <v>7479669.5</v>
          </cell>
        </row>
        <row r="444">
          <cell r="D444">
            <v>917186</v>
          </cell>
          <cell r="E444" t="str">
            <v>F.F. ITMES LESS THAN RS.5000/-</v>
          </cell>
          <cell r="F444">
            <v>23217668.190000001</v>
          </cell>
        </row>
        <row r="445">
          <cell r="D445">
            <v>918079</v>
          </cell>
          <cell r="E445" t="str">
            <v>g. Brokg.paid on FIB/STFB</v>
          </cell>
          <cell r="F445">
            <v>6349414</v>
          </cell>
        </row>
        <row r="446">
          <cell r="D446">
            <v>918080</v>
          </cell>
          <cell r="E446" t="str">
            <v>h. Exp.A/c Exchange Diff.</v>
          </cell>
          <cell r="F446">
            <v>172290113.52000001</v>
          </cell>
        </row>
        <row r="447">
          <cell r="D447">
            <v>918081</v>
          </cell>
          <cell r="E447" t="str">
            <v>i. Exp.A/c F.C. Charges</v>
          </cell>
          <cell r="F447">
            <v>245748.21</v>
          </cell>
        </row>
        <row r="448">
          <cell r="D448">
            <v>918082</v>
          </cell>
          <cell r="E448" t="str">
            <v>j. Exp.A/c Mup P/under GHS</v>
          </cell>
          <cell r="F448">
            <v>-744</v>
          </cell>
        </row>
        <row r="449">
          <cell r="D449">
            <v>918083</v>
          </cell>
          <cell r="E449" t="str">
            <v>k. Equity Mkt.Op.Expenses</v>
          </cell>
          <cell r="F449">
            <v>588225.89</v>
          </cell>
        </row>
        <row r="450">
          <cell r="D450">
            <v>918085</v>
          </cell>
          <cell r="E450" t="str">
            <v>m. Exp.Exchange Diff.Paid</v>
          </cell>
          <cell r="F450">
            <v>22305318.100000001</v>
          </cell>
        </row>
        <row r="451">
          <cell r="D451">
            <v>918089</v>
          </cell>
          <cell r="E451" t="str">
            <v>p. Forex Brokrage Paid</v>
          </cell>
          <cell r="F451">
            <v>8739350</v>
          </cell>
        </row>
        <row r="452">
          <cell r="D452">
            <v>917411</v>
          </cell>
          <cell r="E452" t="str">
            <v>r.salry paid to temp. staf</v>
          </cell>
          <cell r="F452">
            <v>378529381.19999999</v>
          </cell>
        </row>
        <row r="453">
          <cell r="D453">
            <v>917204</v>
          </cell>
          <cell r="E453" t="str">
            <v>CDC EXPN/DEP/CUSTODY/TRANS/CON</v>
          </cell>
          <cell r="F453">
            <v>1262826.82</v>
          </cell>
        </row>
        <row r="454">
          <cell r="D454">
            <v>917205</v>
          </cell>
          <cell r="E454" t="str">
            <v>CONS CREDT INFO SER(DATA CHCK)</v>
          </cell>
          <cell r="F454">
            <v>2862446</v>
          </cell>
        </row>
        <row r="455">
          <cell r="D455">
            <v>917206</v>
          </cell>
          <cell r="E455" t="str">
            <v>MYSTER SHOPPER CHARGES</v>
          </cell>
          <cell r="F455">
            <v>5375000</v>
          </cell>
        </row>
        <row r="456">
          <cell r="D456">
            <v>917207</v>
          </cell>
          <cell r="E456" t="str">
            <v>INCETV-RECOV-TEHSILDAR AGR FIN</v>
          </cell>
          <cell r="F456">
            <v>183596.87</v>
          </cell>
        </row>
        <row r="457">
          <cell r="D457">
            <v>917241</v>
          </cell>
          <cell r="E457" t="str">
            <v>VSSS - 2005 - LEAVE ENCASHMENT</v>
          </cell>
          <cell r="F457">
            <v>-0.33</v>
          </cell>
        </row>
        <row r="458">
          <cell r="D458">
            <v>917242</v>
          </cell>
          <cell r="E458" t="str">
            <v>VSSS - 2005 - MEDICAL BENEFIT</v>
          </cell>
          <cell r="F458">
            <v>-0.2</v>
          </cell>
        </row>
        <row r="464">
          <cell r="D464" t="str">
            <v>B A N</v>
          </cell>
          <cell r="E464" t="str">
            <v>K    L I M I T E D</v>
          </cell>
          <cell r="F464" t="str">
            <v>DATE:- 04/01/2007</v>
          </cell>
        </row>
        <row r="465">
          <cell r="D465" t="str">
            <v>E LEDG</v>
          </cell>
          <cell r="E465" t="str">
            <v>ER AS ON  30-12-2006</v>
          </cell>
        </row>
        <row r="466">
          <cell r="F466" t="str">
            <v>&lt;   DOMESTIC    &gt;</v>
          </cell>
        </row>
        <row r="467">
          <cell r="D467" t="str">
            <v>------</v>
          </cell>
          <cell r="E467" t="str">
            <v>----------------------------------</v>
          </cell>
          <cell r="F467" t="str">
            <v>---------------------------</v>
          </cell>
        </row>
        <row r="468">
          <cell r="D468" t="str">
            <v>Code</v>
          </cell>
          <cell r="E468" t="str">
            <v>|Narration</v>
          </cell>
          <cell r="F468" t="str">
            <v>|       Amount       |</v>
          </cell>
        </row>
        <row r="469">
          <cell r="D469" t="str">
            <v>------</v>
          </cell>
          <cell r="E469" t="str">
            <v>----------------------------------</v>
          </cell>
          <cell r="F469" t="str">
            <v>---------------------------</v>
          </cell>
        </row>
        <row r="471">
          <cell r="E471" t="str">
            <v>E X P E N D I T U R E</v>
          </cell>
        </row>
        <row r="472">
          <cell r="E472" t="str">
            <v>=====================</v>
          </cell>
        </row>
        <row r="473">
          <cell r="D473">
            <v>917244</v>
          </cell>
          <cell r="E473" t="str">
            <v>VSSS - 2005 - INCENTIVES</v>
          </cell>
          <cell r="F473">
            <v>766753346.5</v>
          </cell>
        </row>
        <row r="474">
          <cell r="D474">
            <v>917245</v>
          </cell>
          <cell r="E474" t="str">
            <v>VSSS - 2005 - SPCL. INCENTIVES</v>
          </cell>
          <cell r="F474">
            <v>131529861.79000001</v>
          </cell>
        </row>
        <row r="475">
          <cell r="D475">
            <v>917246</v>
          </cell>
          <cell r="E475" t="str">
            <v>VSSS - 2005 - EX-GRATIA</v>
          </cell>
          <cell r="F475">
            <v>825487710</v>
          </cell>
        </row>
        <row r="476">
          <cell r="D476">
            <v>918091</v>
          </cell>
          <cell r="E476" t="str">
            <v>t. Pur permim Exp.PIBs(AFS</v>
          </cell>
          <cell r="F476">
            <v>361749637.95999998</v>
          </cell>
        </row>
        <row r="477">
          <cell r="D477">
            <v>918040</v>
          </cell>
          <cell r="E477" t="str">
            <v>q. "Unspecified Expenses</v>
          </cell>
          <cell r="F477">
            <v>34649872.060000002</v>
          </cell>
        </row>
        <row r="478">
          <cell r="D478">
            <v>917237</v>
          </cell>
          <cell r="E478" t="str">
            <v>INTERIM PROFIT PAYMENT A/C</v>
          </cell>
          <cell r="F478">
            <v>-674026117.63999999</v>
          </cell>
        </row>
        <row r="479">
          <cell r="D479">
            <v>200098</v>
          </cell>
          <cell r="E479" t="str">
            <v>Total Other Expenses</v>
          </cell>
          <cell r="F479">
            <v>2114349250</v>
          </cell>
        </row>
        <row r="480">
          <cell r="D480">
            <v>917188</v>
          </cell>
          <cell r="E480" t="str">
            <v>OTHER PROVISIONS</v>
          </cell>
          <cell r="F480">
            <v>99735179</v>
          </cell>
        </row>
        <row r="481">
          <cell r="D481">
            <v>917189</v>
          </cell>
          <cell r="E481" t="str">
            <v>CHRG FOR BAD &amp; D/FUL DEBTS-DOM</v>
          </cell>
          <cell r="F481">
            <v>2650614087.3099999</v>
          </cell>
        </row>
        <row r="482">
          <cell r="D482">
            <v>200099</v>
          </cell>
          <cell r="E482" t="str">
            <v>TOTAL PROVISIONS/BAD DEBTS</v>
          </cell>
          <cell r="F482">
            <v>2750349266.3099999</v>
          </cell>
        </row>
        <row r="483">
          <cell r="D483">
            <v>917190</v>
          </cell>
          <cell r="E483" t="str">
            <v>RESERVE AGNST-FLEXI LOAN</v>
          </cell>
          <cell r="F483">
            <v>-9775320.4000000004</v>
          </cell>
        </row>
        <row r="484">
          <cell r="D484">
            <v>917191</v>
          </cell>
          <cell r="E484" t="str">
            <v>RESERVE AGNST-BL TRNS FAC(BTF)</v>
          </cell>
          <cell r="F484">
            <v>5780290.0499999998</v>
          </cell>
        </row>
        <row r="485">
          <cell r="D485">
            <v>917192</v>
          </cell>
          <cell r="E485" t="str">
            <v>RESERVE AGNST-AUTO LEASE FIN</v>
          </cell>
          <cell r="F485">
            <v>-14632178.220000001</v>
          </cell>
        </row>
        <row r="486">
          <cell r="D486">
            <v>917193</v>
          </cell>
          <cell r="E486" t="str">
            <v>RESERVE AGNST-LIFE STYLE FIN</v>
          </cell>
          <cell r="F486">
            <v>-6345404.1699999999</v>
          </cell>
        </row>
        <row r="487">
          <cell r="D487">
            <v>917194</v>
          </cell>
          <cell r="E487" t="str">
            <v>RESERVE AGNST-HOUSE FINANCE</v>
          </cell>
          <cell r="F487">
            <v>-5018313.97</v>
          </cell>
        </row>
        <row r="488">
          <cell r="D488">
            <v>200110</v>
          </cell>
          <cell r="E488" t="str">
            <v>TOTAL RESERVE AGANST CONS-PROD</v>
          </cell>
          <cell r="F488">
            <v>-29990926.710000001</v>
          </cell>
        </row>
        <row r="489">
          <cell r="D489">
            <v>200204</v>
          </cell>
          <cell r="E489" t="str">
            <v>TOTAL OTHER OPERATING EXPENSES</v>
          </cell>
          <cell r="F489">
            <v>10678602201.540001</v>
          </cell>
        </row>
        <row r="490">
          <cell r="D490">
            <v>917801</v>
          </cell>
          <cell r="E490" t="str">
            <v>a. Building only</v>
          </cell>
          <cell r="F490">
            <v>124348668.66</v>
          </cell>
        </row>
        <row r="491">
          <cell r="D491">
            <v>917807</v>
          </cell>
          <cell r="E491" t="str">
            <v>b. Computers</v>
          </cell>
          <cell r="F491">
            <v>382863491.72000003</v>
          </cell>
        </row>
        <row r="492">
          <cell r="D492">
            <v>917808</v>
          </cell>
          <cell r="E492" t="str">
            <v>c. ATM/Office Equipments</v>
          </cell>
          <cell r="F492">
            <v>52069130.7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SCRR+CRR"/>
      <sheetName val="N-O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H5" t="str">
            <v>PLEDGD QTY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>
            <v>0</v>
          </cell>
        </row>
        <row r="265">
          <cell r="H265">
            <v>0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>
            <v>0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ed ac"/>
      <sheetName val="Graph (2)"/>
      <sheetName val="Graph"/>
      <sheetName val="Reasons"/>
      <sheetName val="exchequers"/>
      <sheetName val="tran"/>
      <sheetName val="working"/>
      <sheetName val="CGI"/>
      <sheetName val="PLBS"/>
      <sheetName val="BSC"/>
      <sheetName val="Variation with Budget"/>
      <sheetName val="PLC"/>
      <sheetName val="CFC"/>
      <sheetName val="production"/>
      <sheetName val="Cash Flow"/>
      <sheetName val="Anlysis"/>
      <sheetName val="Transactions - Assoc Concerns"/>
      <sheetName val="Trial Balance"/>
      <sheetName val="Database - Tran"/>
      <sheetName val="BS Commentary"/>
      <sheetName val="P&amp;L Commentary"/>
      <sheetName val="Profit Loss - Balance Sheet"/>
      <sheetName val="Printed Accounts Front"/>
      <sheetName val="Printed Accounts_ Back"/>
      <sheetName val="P_L Commentary"/>
      <sheetName val="TRANS"/>
      <sheetName val="Graph - Commentory"/>
      <sheetName val="Graph - Board of Director"/>
      <sheetName val="Printed_ac"/>
      <sheetName val="Graph_(2)"/>
      <sheetName val="Variation_with_Budget"/>
      <sheetName val="Cash_Flow"/>
      <sheetName val="Transactions_-_Assoc_Concerns"/>
      <sheetName val="Trial_Balance"/>
      <sheetName val="Database_-_Tran"/>
      <sheetName val="BS_Commentary"/>
      <sheetName val="P&amp;L_Commentary"/>
      <sheetName val="Profit_Loss_-_Balance_Sheet"/>
      <sheetName val="Printed_Accounts_Front"/>
      <sheetName val="Printed_Accounts__Back"/>
      <sheetName val="P_L_Commentary"/>
      <sheetName val="Grouping"/>
      <sheetName val="Detail"/>
      <sheetName val="Top Sheet"/>
      <sheetName val="Shares-AFS"/>
      <sheetName val="Tickmarks"/>
      <sheetName val="TB"/>
      <sheetName val="Printed_ac1"/>
      <sheetName val="Graph_(2)1"/>
      <sheetName val="Variation_with_Budget1"/>
      <sheetName val="Cash_Flow1"/>
      <sheetName val="Transactions_-_Assoc_Concerns1"/>
      <sheetName val="Trial_Balance1"/>
      <sheetName val="Database_-_Tran1"/>
      <sheetName val="BS_Commentary1"/>
      <sheetName val="P&amp;L_Commentary1"/>
      <sheetName val="Profit_Loss_-_Balance_Sheet1"/>
      <sheetName val="Printed_Accounts_Front1"/>
      <sheetName val="Printed_Accounts__Back1"/>
      <sheetName val="Graph_-_Commentory"/>
      <sheetName val="Graph_-_Board_of_Director"/>
      <sheetName val="P_L_Commentary1"/>
      <sheetName val="2009-2010"/>
      <sheetName val="Monthly Stocks-Product Basis"/>
      <sheetName val="COPY"/>
      <sheetName val="FOLDER~1"/>
      <sheetName val="RC-0997"/>
      <sheetName val="Graph_-_Commentory1"/>
      <sheetName val="Graph_-_Board_of_Director1"/>
      <sheetName val="Variation_with_Budget2"/>
      <sheetName val="Printed_ac2"/>
      <sheetName val="Graph_(2)2"/>
      <sheetName val="Cash_Flow2"/>
      <sheetName val="Transactions_-_Assoc_Concerns2"/>
      <sheetName val="Trial_Balance2"/>
      <sheetName val="Database_-_Tran2"/>
      <sheetName val="BS_Commentary2"/>
      <sheetName val="P&amp;L_Commentary2"/>
      <sheetName val="Profit_Loss_-_Balance_Sheet2"/>
      <sheetName val="Printed_Accounts_Front2"/>
      <sheetName val="Printed_Accounts__Back2"/>
      <sheetName val="P_L_Commentary2"/>
      <sheetName val="Top_Sheet"/>
      <sheetName val="Graph_-_Commentory2"/>
      <sheetName val="Graph_-_Board_of_Director2"/>
      <sheetName val="Variation_with_Budget3"/>
      <sheetName val="Printed_ac3"/>
      <sheetName val="Graph_(2)3"/>
      <sheetName val="Cash_Flow3"/>
      <sheetName val="Transactions_-_Assoc_Concerns3"/>
      <sheetName val="Trial_Balance3"/>
      <sheetName val="Database_-_Tran3"/>
      <sheetName val="BS_Commentary3"/>
      <sheetName val="P&amp;L_Commentary3"/>
      <sheetName val="Profit_Loss_-_Balance_Sheet3"/>
      <sheetName val="Printed_Accounts_Front3"/>
      <sheetName val="Printed_Accounts__Back3"/>
      <sheetName val="P_L_Commentary3"/>
      <sheetName val="Top_Sheet1"/>
      <sheetName val="Graph_-_Commentory3"/>
      <sheetName val="Graph_-_Board_of_Director3"/>
      <sheetName val="Variation_with_Budget4"/>
      <sheetName val="Printed_ac4"/>
      <sheetName val="Graph_(2)4"/>
      <sheetName val="Cash_Flow4"/>
      <sheetName val="Transactions_-_Assoc_Concerns4"/>
      <sheetName val="Trial_Balance4"/>
      <sheetName val="Database_-_Tran4"/>
      <sheetName val="BS_Commentary4"/>
      <sheetName val="P&amp;L_Commentary4"/>
      <sheetName val="Profit_Loss_-_Balance_Sheet4"/>
      <sheetName val="Printed_Accounts_Front4"/>
      <sheetName val="Printed_Accounts__Back4"/>
      <sheetName val="P_L_Commentary4"/>
      <sheetName val="Top_Sheet2"/>
      <sheetName val="Graph_-_Commentory4"/>
      <sheetName val="Graph_-_Board_of_Director4"/>
      <sheetName val="Variation_with_Budget5"/>
      <sheetName val="Printed_ac5"/>
      <sheetName val="Graph_(2)5"/>
      <sheetName val="Cash_Flow5"/>
      <sheetName val="Transactions_-_Assoc_Concerns5"/>
      <sheetName val="Trial_Balance5"/>
      <sheetName val="Database_-_Tran5"/>
      <sheetName val="BS_Commentary5"/>
      <sheetName val="P&amp;L_Commentary5"/>
      <sheetName val="Profit_Loss_-_Balance_Sheet5"/>
      <sheetName val="Printed_Accounts_Front5"/>
      <sheetName val="Printed_Accounts__Back5"/>
      <sheetName val="P_L_Commentary5"/>
      <sheetName val="Top_Sheet3"/>
      <sheetName val="Graph_-_Commentory5"/>
      <sheetName val="Graph_-_Board_of_Director5"/>
      <sheetName val="Variation_with_Budget6"/>
      <sheetName val="Printed_ac6"/>
      <sheetName val="Graph_(2)6"/>
      <sheetName val="Cash_Flow6"/>
      <sheetName val="Transactions_-_Assoc_Concerns6"/>
      <sheetName val="Trial_Balance6"/>
      <sheetName val="Database_-_Tran6"/>
      <sheetName val="BS_Commentary6"/>
      <sheetName val="P&amp;L_Commentary6"/>
      <sheetName val="Profit_Loss_-_Balance_Sheet6"/>
      <sheetName val="Printed_Accounts_Front6"/>
      <sheetName val="Printed_Accounts__Back6"/>
      <sheetName val="P_L_Commentary6"/>
      <sheetName val="Top_Sheet4"/>
      <sheetName val="Graph_-_Commentory6"/>
      <sheetName val="Graph_-_Board_of_Director6"/>
      <sheetName val="Variation_with_Budget7"/>
      <sheetName val="Printed_ac7"/>
      <sheetName val="Graph_(2)7"/>
      <sheetName val="Cash_Flow7"/>
      <sheetName val="Transactions_-_Assoc_Concerns7"/>
      <sheetName val="Trial_Balance7"/>
      <sheetName val="Database_-_Tran7"/>
      <sheetName val="BS_Commentary7"/>
      <sheetName val="P&amp;L_Commentary7"/>
      <sheetName val="Profit_Loss_-_Balance_Sheet7"/>
      <sheetName val="Printed_Accounts_Front7"/>
      <sheetName val="Printed_Accounts__Back7"/>
      <sheetName val="P_L_Commentary7"/>
      <sheetName val="Top_Sheet5"/>
      <sheetName val="Graph_-_Commentory7"/>
      <sheetName val="Graph_-_Board_of_Director7"/>
      <sheetName val="Variation_with_Budget8"/>
      <sheetName val="Printed_ac8"/>
      <sheetName val="Graph_(2)8"/>
      <sheetName val="Cash_Flow8"/>
      <sheetName val="Transactions_-_Assoc_Concerns8"/>
      <sheetName val="Trial_Balance8"/>
      <sheetName val="Database_-_Tran8"/>
      <sheetName val="BS_Commentary8"/>
      <sheetName val="P&amp;L_Commentary8"/>
      <sheetName val="Profit_Loss_-_Balance_Sheet8"/>
      <sheetName val="Printed_Accounts_Front8"/>
      <sheetName val="Printed_Accounts__Back8"/>
      <sheetName val="P_L_Commentary8"/>
      <sheetName val="Top_Sheet6"/>
      <sheetName val="Graph_-_Commentory9"/>
      <sheetName val="Graph_-_Board_of_Director9"/>
      <sheetName val="Variation_with_Budget10"/>
      <sheetName val="Printed_ac10"/>
      <sheetName val="Graph_(2)10"/>
      <sheetName val="Cash_Flow10"/>
      <sheetName val="Transactions_-_Assoc_Concerns10"/>
      <sheetName val="Trial_Balance10"/>
      <sheetName val="Database_-_Tran10"/>
      <sheetName val="BS_Commentary10"/>
      <sheetName val="P&amp;L_Commentary10"/>
      <sheetName val="Profit_Loss_-_Balance_Sheet10"/>
      <sheetName val="Printed_Accounts_Front10"/>
      <sheetName val="Printed_Accounts__Back10"/>
      <sheetName val="P_L_Commentary10"/>
      <sheetName val="Top_Sheet8"/>
      <sheetName val="Graph_-_Commentory8"/>
      <sheetName val="Graph_-_Board_of_Director8"/>
      <sheetName val="Variation_with_Budget9"/>
      <sheetName val="Printed_ac9"/>
      <sheetName val="Graph_(2)9"/>
      <sheetName val="Cash_Flow9"/>
      <sheetName val="Transactions_-_Assoc_Concerns9"/>
      <sheetName val="Trial_Balance9"/>
      <sheetName val="Database_-_Tran9"/>
      <sheetName val="BS_Commentary9"/>
      <sheetName val="P&amp;L_Commentary9"/>
      <sheetName val="Profit_Loss_-_Balance_Sheet9"/>
      <sheetName val="Printed_Accounts_Front9"/>
      <sheetName val="Printed_Accounts__Back9"/>
      <sheetName val="P_L_Commentary9"/>
      <sheetName val="Top_Sheet7"/>
      <sheetName val="Graph_-_Commentory10"/>
      <sheetName val="Graph_-_Board_of_Director10"/>
      <sheetName val="Variation_with_Budget11"/>
      <sheetName val="Printed_ac11"/>
      <sheetName val="Graph_(2)11"/>
      <sheetName val="Cash_Flow11"/>
      <sheetName val="Transactions_-_Assoc_Concerns11"/>
      <sheetName val="Trial_Balance11"/>
      <sheetName val="Database_-_Tran11"/>
      <sheetName val="BS_Commentary11"/>
      <sheetName val="P&amp;L_Commentary11"/>
      <sheetName val="Profit_Loss_-_Balance_Sheet11"/>
      <sheetName val="Printed_Accounts_Front11"/>
      <sheetName val="Printed_Accounts__Back11"/>
      <sheetName val="P_L_Commentary11"/>
      <sheetName val="Top_Sheet9"/>
      <sheetName val="Graph_-_Commentory11"/>
      <sheetName val="Graph_-_Board_of_Director11"/>
      <sheetName val="Variation_with_Budget12"/>
      <sheetName val="Printed_ac12"/>
      <sheetName val="Graph_(2)12"/>
      <sheetName val="Cash_Flow12"/>
      <sheetName val="Transactions_-_Assoc_Concerns12"/>
      <sheetName val="Trial_Balance12"/>
      <sheetName val="Database_-_Tran12"/>
      <sheetName val="BS_Commentary12"/>
      <sheetName val="P&amp;L_Commentary12"/>
      <sheetName val="Profit_Loss_-_Balance_Sheet12"/>
      <sheetName val="Printed_Accounts_Front12"/>
      <sheetName val="Printed_Accounts__Back12"/>
      <sheetName val="P_L_Commentary12"/>
      <sheetName val="Top_Sheet10"/>
      <sheetName val="Graph_-_Commentory13"/>
      <sheetName val="Graph_-_Board_of_Director13"/>
      <sheetName val="Variation_with_Budget14"/>
      <sheetName val="Printed_ac14"/>
      <sheetName val="Graph_(2)14"/>
      <sheetName val="Cash_Flow14"/>
      <sheetName val="Transactions_-_Assoc_Concerns14"/>
      <sheetName val="Trial_Balance14"/>
      <sheetName val="Database_-_Tran14"/>
      <sheetName val="BS_Commentary14"/>
      <sheetName val="P&amp;L_Commentary14"/>
      <sheetName val="Profit_Loss_-_Balance_Sheet14"/>
      <sheetName val="Printed_Accounts_Front14"/>
      <sheetName val="Printed_Accounts__Back14"/>
      <sheetName val="P_L_Commentary14"/>
      <sheetName val="Top_Sheet12"/>
      <sheetName val="Graph_-_Commentory12"/>
      <sheetName val="Graph_-_Board_of_Director12"/>
      <sheetName val="Variation_with_Budget13"/>
      <sheetName val="Printed_ac13"/>
      <sheetName val="Graph_(2)13"/>
      <sheetName val="Cash_Flow13"/>
      <sheetName val="Transactions_-_Assoc_Concerns13"/>
      <sheetName val="Trial_Balance13"/>
      <sheetName val="Database_-_Tran13"/>
      <sheetName val="BS_Commentary13"/>
      <sheetName val="P&amp;L_Commentary13"/>
      <sheetName val="Profit_Loss_-_Balance_Sheet13"/>
      <sheetName val="Printed_Accounts_Front13"/>
      <sheetName val="Printed_Accounts__Back13"/>
      <sheetName val="P_L_Commentary13"/>
      <sheetName val="Top_Sheet11"/>
      <sheetName val="Monthly_Stocks-Product_Basis"/>
      <sheetName val="Notes 1-25"/>
      <sheetName val="Summary"/>
      <sheetName val="Travelling Data"/>
      <sheetName val="Data Sheet"/>
      <sheetName val="Travelling DV"/>
      <sheetName val="Revenue-Fire-Marine-Motor"/>
      <sheetName val="acct"/>
      <sheetName val="DS"/>
      <sheetName val="KeyData"/>
      <sheetName val="Sheet2"/>
      <sheetName val="FP Analysis"/>
      <sheetName val="PAYROLL TZS"/>
      <sheetName val="Accounts"/>
      <sheetName val="Lead Sheet"/>
      <sheetName val="Segment Wise"/>
      <sheetName val="Sheet1 (2)"/>
      <sheetName val="P&amp;L_Commentary15"/>
      <sheetName val="Printed_ac15"/>
      <sheetName val="Graph_(2)15"/>
      <sheetName val="Variation_with_Budget15"/>
      <sheetName val="Cash_Flow15"/>
      <sheetName val="Transactions_-_Assoc_Concerns15"/>
      <sheetName val="Trial_Balance15"/>
      <sheetName val="Database_-_Tran15"/>
      <sheetName val="BS_Commentary15"/>
      <sheetName val="Profit_Loss_-_Balance_Sheet15"/>
      <sheetName val="Printed_Accounts_Front15"/>
      <sheetName val="Printed_Accounts__Back15"/>
      <sheetName val="P_L_Commentary15"/>
      <sheetName val="Graph_-_Commentory14"/>
      <sheetName val="Graph_-_Board_of_Director14"/>
      <sheetName val="Top_Sheet13"/>
      <sheetName val="Monthly_Stocks-Product_Basis1"/>
      <sheetName val="Notes_1-25"/>
      <sheetName val="Travelling_Data"/>
      <sheetName val="Data_Sheet"/>
      <sheetName val="Travelling_DV"/>
      <sheetName val="Lead_Sheet"/>
      <sheetName val="FP_Analysis"/>
      <sheetName val="PAYROLL_TZS"/>
      <sheetName val="Segment_Wise"/>
      <sheetName val="Accounting Policy"/>
      <sheetName val="PopList"/>
      <sheetName val="SUMM-2"/>
      <sheetName val="Reference"/>
      <sheetName val="FX"/>
      <sheetName val="Financial analysis (CFO)"/>
      <sheetName val="뜃맟뭁돽띿맟?-BLDG"/>
      <sheetName val="Pivot values"/>
      <sheetName val="DO Thatta 19-20"/>
      <sheetName val="Pivot_values"/>
      <sheetName val=" System note"/>
      <sheetName val="TB-HHGR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</sheetNames>
    <sheetDataSet>
      <sheetData sheetId="0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P&amp;L Commentary"/>
      <sheetName val="34_38_2"/>
      <sheetName val="1-4_14"/>
      <sheetName val="5-5_3"/>
      <sheetName val="6-29_2"/>
      <sheetName val="34-38_2"/>
      <sheetName val="Sheet2"/>
      <sheetName val="Acct"/>
      <sheetName val="Furniture"/>
      <sheetName val="Master Exch Rate &amp; Discount"/>
      <sheetName val="UA-30"/>
      <sheetName val="IS"/>
      <sheetName val="FHBM 706"/>
      <sheetName val="Merit draft accounts FINAL 28-0"/>
      <sheetName val="Sep"/>
      <sheetName val="CLV assumptions"/>
      <sheetName val="KeyData"/>
      <sheetName val="F&amp;F"/>
      <sheetName val="OCF wtg"/>
      <sheetName val="Detail"/>
      <sheetName val="Historical"/>
      <sheetName val="Sheet5"/>
      <sheetName val="Consol with Adjustments  (2)"/>
      <sheetName val="NORMAL"/>
      <sheetName val="ASSUMPTION"/>
      <sheetName val="1-4_141"/>
      <sheetName val="5-5_31"/>
      <sheetName val="6-29_21"/>
      <sheetName val="34-38_21"/>
      <sheetName val="Range data"/>
      <sheetName val="Exc-Smy (Mn)"/>
      <sheetName val="Input"/>
      <sheetName val="POWER HOUSE"/>
      <sheetName val="PUR&amp;SAL"/>
      <sheetName val="purchase"/>
      <sheetName val="KP1590_E"/>
      <sheetName val="3.2"/>
      <sheetName val="AL905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last qrt2001"/>
      <sheetName val="last_qrt2001"/>
      <sheetName val="OP_INCOME1"/>
      <sheetName val="O_CHS1"/>
      <sheetName val="DEF_TAX1"/>
      <sheetName val="NORMAL_(2)1"/>
      <sheetName val="last_qrt20011"/>
      <sheetName val="34-38.2"/>
      <sheetName val="OtherKPI"/>
      <sheetName val="PL Notes"/>
      <sheetName val="Variance Analysis"/>
      <sheetName val="Advert &amp; sales promo"/>
      <sheetName val="P&amp;L (2)"/>
      <sheetName val="BS-03-00"/>
      <sheetName val="OP_INCOME2"/>
      <sheetName val="O_CHS2"/>
      <sheetName val="DEF_TAX2"/>
      <sheetName val="NORMAL_(2)2"/>
      <sheetName val="last_qrt20012"/>
      <sheetName val="11-15"/>
      <sheetName val="Data"/>
      <sheetName val="STOM-Data"/>
      <sheetName val="Prices"/>
      <sheetName val="Job Titles"/>
      <sheetName val="june2003statury"/>
      <sheetName val="A"/>
      <sheetName val="/´bd_x0000__x0000_/_x0000_0"/>
      <sheetName val="Balance Sheet Main"/>
      <sheetName val="sayfa 3"/>
      <sheetName val="Assumptions"/>
      <sheetName val="t-card format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EJ-16.1 PG Inv Breakup"/>
      <sheetName val="adm "/>
      <sheetName val="notes"/>
      <sheetName val="fin inst"/>
      <sheetName val="RM-imported"/>
      <sheetName val="Brookes-stocks"/>
      <sheetName val="Revenue-Fire-Marine-Motor"/>
      <sheetName val=" Summary"/>
      <sheetName val="P&amp;L"/>
      <sheetName val="Job_Titles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9">
          <cell r="E29">
            <v>29055726</v>
          </cell>
          <cell r="F29">
            <v>34100000</v>
          </cell>
          <cell r="G29" t="e">
            <v>#REF!</v>
          </cell>
          <cell r="H29">
            <v>50201000</v>
          </cell>
        </row>
        <row r="31">
          <cell r="E31" t="e">
            <v>#REF!</v>
          </cell>
          <cell r="F31">
            <v>628453753</v>
          </cell>
          <cell r="G31" t="e">
            <v>#REF!</v>
          </cell>
          <cell r="H31" t="e">
            <v>#REF!</v>
          </cell>
        </row>
        <row r="32">
          <cell r="E32" t="e">
            <v>#REF!</v>
          </cell>
          <cell r="F32">
            <v>662553753</v>
          </cell>
          <cell r="G32" t="e">
            <v>#REF!</v>
          </cell>
          <cell r="H32" t="e">
            <v>#REF!</v>
          </cell>
        </row>
        <row r="33">
          <cell r="E33">
            <v>3418246000</v>
          </cell>
          <cell r="F33">
            <v>871768385</v>
          </cell>
          <cell r="G33">
            <v>2754389264</v>
          </cell>
          <cell r="H33">
            <v>4000361000</v>
          </cell>
        </row>
        <row r="35">
          <cell r="G35" t="str">
            <v>**</v>
          </cell>
          <cell r="H35">
            <v>44784054.949247301</v>
          </cell>
        </row>
        <row r="36">
          <cell r="H36">
            <v>4045145054.9492474</v>
          </cell>
        </row>
        <row r="40">
          <cell r="H40">
            <v>47126000</v>
          </cell>
        </row>
        <row r="41">
          <cell r="H41">
            <v>-3168755</v>
          </cell>
        </row>
        <row r="42">
          <cell r="H42">
            <v>43957245</v>
          </cell>
        </row>
        <row r="43">
          <cell r="H43">
            <v>826809.94924729818</v>
          </cell>
        </row>
        <row r="44">
          <cell r="G44" t="str">
            <v>**</v>
          </cell>
          <cell r="H44">
            <v>44784054.949247301</v>
          </cell>
        </row>
      </sheetData>
      <sheetData sheetId="10" refreshError="1"/>
      <sheetData sheetId="11" refreshError="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>
        <row r="29">
          <cell r="E29">
            <v>29055726</v>
          </cell>
        </row>
      </sheetData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>
        <row r="29">
          <cell r="E29">
            <v>2905572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9">
          <cell r="E29">
            <v>29055726</v>
          </cell>
        </row>
      </sheetData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>
        <row r="29">
          <cell r="E29">
            <v>29055726</v>
          </cell>
        </row>
      </sheetData>
      <sheetData sheetId="48">
        <row r="29">
          <cell r="E29">
            <v>29055726</v>
          </cell>
        </row>
      </sheetData>
      <sheetData sheetId="49">
        <row r="29">
          <cell r="E29">
            <v>29055726</v>
          </cell>
        </row>
      </sheetData>
      <sheetData sheetId="50">
        <row r="29">
          <cell r="E29">
            <v>29055726</v>
          </cell>
        </row>
      </sheetData>
      <sheetData sheetId="51">
        <row r="29">
          <cell r="E29">
            <v>29055726</v>
          </cell>
        </row>
      </sheetData>
      <sheetData sheetId="52">
        <row r="29">
          <cell r="E29">
            <v>29055726</v>
          </cell>
        </row>
      </sheetData>
      <sheetData sheetId="53">
        <row r="29">
          <cell r="E29">
            <v>29055726</v>
          </cell>
        </row>
      </sheetData>
      <sheetData sheetId="54">
        <row r="29">
          <cell r="E29">
            <v>29055726</v>
          </cell>
        </row>
      </sheetData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DD1999"/>
      <sheetName val="NORMAL"/>
      <sheetName val="FG"/>
      <sheetName val="sheet2"/>
      <sheetName val="Sheet1"/>
      <sheetName val="CPMLETE TB - original"/>
      <sheetName val="bubbleDATA"/>
      <sheetName val="KWTDetail"/>
      <sheetName val="INCOME-EXP"/>
      <sheetName val="Actualization_Details"/>
      <sheetName val="EJ-16.1 PG Inv Breakup"/>
      <sheetName val="Stocks-01"/>
      <sheetName val="Cost Centre Comparis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SECTOR</v>
          </cell>
          <cell r="H5" t="str">
            <v>PLEDGD QTY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>
            <v>0</v>
          </cell>
        </row>
        <row r="259">
          <cell r="H259">
            <v>0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>
            <v>0</v>
          </cell>
        </row>
        <row r="265">
          <cell r="H265">
            <v>0</v>
          </cell>
        </row>
        <row r="266">
          <cell r="H266">
            <v>0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>
            <v>0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ure &quot;A&quot;"/>
      <sheetName val="Annexure &quot;B&quot;"/>
      <sheetName val="Annexure &quot;C&quot;"/>
      <sheetName val="Annexure &quot;D&quot;"/>
      <sheetName val="Annexure &quot;E&quot;"/>
      <sheetName val="Annexure &quot;F&quot;"/>
      <sheetName val="Annexure &quot;G&quot;"/>
      <sheetName val="Annexure &quot;H&quot;"/>
      <sheetName val="Annexure &quot;I&quot;"/>
      <sheetName val="Annexure &quot;J&quot;"/>
      <sheetName val="Annexure &quot;K&quot;"/>
      <sheetName val="Annexure &quot;L&quot;"/>
      <sheetName val="Balance Sheet"/>
    </sheetNames>
    <sheetDataSet>
      <sheetData sheetId="0"/>
      <sheetData sheetId="1"/>
      <sheetData sheetId="2">
        <row r="18">
          <cell r="C18" t="str">
            <v>Jun. '96</v>
          </cell>
          <cell r="D18" t="str">
            <v>Jun. '97</v>
          </cell>
          <cell r="E18" t="str">
            <v>Jun. '98</v>
          </cell>
          <cell r="F18" t="str">
            <v>Jun. '99</v>
          </cell>
          <cell r="G18" t="str">
            <v>Jun. 2000</v>
          </cell>
          <cell r="H18" t="str">
            <v>Aug. 2000</v>
          </cell>
        </row>
        <row r="19">
          <cell r="C19">
            <v>2171</v>
          </cell>
          <cell r="D19">
            <v>2319</v>
          </cell>
          <cell r="E19">
            <v>2589</v>
          </cell>
          <cell r="F19">
            <v>1832</v>
          </cell>
          <cell r="G19">
            <v>1161</v>
          </cell>
          <cell r="H19">
            <v>906</v>
          </cell>
        </row>
        <row r="20">
          <cell r="C20">
            <v>277</v>
          </cell>
          <cell r="D20">
            <v>216</v>
          </cell>
          <cell r="E20">
            <v>126</v>
          </cell>
          <cell r="F20">
            <v>553</v>
          </cell>
          <cell r="G20">
            <v>635</v>
          </cell>
          <cell r="H20">
            <v>650</v>
          </cell>
        </row>
        <row r="21">
          <cell r="C21">
            <v>458</v>
          </cell>
          <cell r="D21">
            <v>540</v>
          </cell>
          <cell r="E21">
            <v>600</v>
          </cell>
          <cell r="F21">
            <v>549</v>
          </cell>
          <cell r="G21">
            <v>171</v>
          </cell>
          <cell r="H21">
            <v>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INV-POSITION"/>
      <sheetName val="SALES G"/>
      <sheetName val="SAL-PUR"/>
      <sheetName val="SAL-PUR(2)"/>
      <sheetName val="SAL-PUR(3)"/>
      <sheetName val="PORT G"/>
      <sheetName val="PORT"/>
      <sheetName val="PORT-FOL(1)"/>
      <sheetName val="PORT-FOL(2)"/>
      <sheetName val="PORT-FOL(3)"/>
      <sheetName val="PORT-FOL(4)"/>
      <sheetName val="PORT-FOL(5)"/>
      <sheetName val="PORT-FOL(6)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-1"/>
      <sheetName val="HRD-2"/>
      <sheetName val="HRD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D-2"/>
      <sheetName val="TEN-YEARS PER"/>
      <sheetName val="GRAPH"/>
      <sheetName val="FIN_DATA"/>
      <sheetName val="BALANCE"/>
      <sheetName val="MON_BALA"/>
      <sheetName val="PLS"/>
      <sheetName val="MON_PLS"/>
      <sheetName val="CASHFLOW"/>
      <sheetName val="ASSETS"/>
      <sheetName val="GO_INC"/>
      <sheetName val="EXPENSE"/>
      <sheetName val="MON_EXP"/>
      <sheetName val="INT"/>
      <sheetName val="Sheet1"/>
      <sheetName val="Sheet2"/>
      <sheetName val="Sheet3"/>
      <sheetName val="Sheet4"/>
      <sheetName val="INDEX"/>
      <sheetName val="INVEST"/>
      <sheetName val="EXPENSES"/>
      <sheetName val="CREDITORS"/>
      <sheetName val="ADVANCE"/>
      <sheetName val="FINANCI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OBJ"/>
      <sheetName val="IMP-EVEN"/>
      <sheetName val="H-L(1)"/>
      <sheetName val="COMP"/>
      <sheetName val="H-L(6)"/>
      <sheetName val="H-L(8)"/>
      <sheetName val="H-L(2)"/>
      <sheetName val="H-L(4)"/>
      <sheetName val="PERS"/>
      <sheetName val="INV-TTL"/>
      <sheetName val="EVENTS"/>
      <sheetName val="PORTFOLIO-GRAPH"/>
      <sheetName val="VALUATION"/>
      <sheetName val="GAIN-LOSS"/>
      <sheetName val="PORT-FOL(1)"/>
      <sheetName val="PORT-FOL(2)"/>
      <sheetName val="PORT-FOL(3)"/>
      <sheetName val="PORT-FOL(4)"/>
      <sheetName val="INV-POSITION"/>
      <sheetName val="OBJ (2)"/>
      <sheetName val="ASSUM"/>
      <sheetName val="ASSUM (2)"/>
      <sheetName val="SIL (5)"/>
      <sheetName val="SIL (6)"/>
      <sheetName val="5 YEARS"/>
      <sheetName val="ROE9899"/>
      <sheetName val="ROE9900"/>
      <sheetName val="TEN YEAR PER"/>
      <sheetName val="TEN YEARS PER(1)"/>
      <sheetName val="SUMM"/>
      <sheetName val="RECEIPT"/>
      <sheetName val="PAY-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 INV CO"/>
    </sheetNames>
    <sheetDataSet>
      <sheetData sheetId="0" refreshError="1">
        <row r="2">
          <cell r="B2" t="str">
            <v>MEHRAN BANK II</v>
          </cell>
        </row>
        <row r="2025">
          <cell r="A2025" t="str">
            <v>ICI PAKISTAN LTD II</v>
          </cell>
        </row>
        <row r="2070">
          <cell r="A2070" t="str">
            <v>CRESCENT INVESTMENT II</v>
          </cell>
        </row>
        <row r="2100">
          <cell r="A2100" t="str">
            <v>INDUS MOTORS II</v>
          </cell>
        </row>
        <row r="2130">
          <cell r="A2130" t="str">
            <v>INT. INV. BANK II</v>
          </cell>
        </row>
        <row r="2160">
          <cell r="A2160" t="str">
            <v>LTV CAP. MODARABA II</v>
          </cell>
        </row>
        <row r="2221">
          <cell r="A2221" t="str">
            <v>METRO INSURANCE II</v>
          </cell>
        </row>
        <row r="2339">
          <cell r="A2339" t="str">
            <v>PICIC II</v>
          </cell>
        </row>
        <row r="2371">
          <cell r="A2371" t="str">
            <v>TRI PACK FILMS</v>
          </cell>
        </row>
        <row r="2448">
          <cell r="A2448" t="str">
            <v>AL ABBAS SUGAR</v>
          </cell>
        </row>
        <row r="2478">
          <cell r="A2478" t="str">
            <v>DADABHOY CEMENT</v>
          </cell>
        </row>
        <row r="2508">
          <cell r="A2508" t="str">
            <v>PLATINUM COM. BANK</v>
          </cell>
        </row>
        <row r="2538">
          <cell r="A2538" t="str">
            <v>SUN FLOWER CIT. RUS</v>
          </cell>
        </row>
        <row r="2570">
          <cell r="A2570" t="str">
            <v>IST PRUDENTIAL MODARABA</v>
          </cell>
        </row>
        <row r="2599">
          <cell r="A2599" t="str">
            <v>SCHON BANK</v>
          </cell>
        </row>
        <row r="2630">
          <cell r="A2630" t="str">
            <v>CHENAB TEXTILE</v>
          </cell>
        </row>
        <row r="2660">
          <cell r="A2660" t="str">
            <v>SCHON MODARABA</v>
          </cell>
        </row>
        <row r="2691">
          <cell r="A2691" t="str">
            <v>22ND ICP</v>
          </cell>
        </row>
        <row r="2721">
          <cell r="A2721" t="str">
            <v>QUICE FOOD</v>
          </cell>
        </row>
        <row r="2751">
          <cell r="A2751" t="str">
            <v>GHANDARA NISSAN</v>
          </cell>
        </row>
        <row r="2781">
          <cell r="A2781" t="str">
            <v>B.R.R. SECOND MODARABA</v>
          </cell>
        </row>
        <row r="2811">
          <cell r="A2811" t="str">
            <v>IST IBRAHIM MODARABA</v>
          </cell>
        </row>
        <row r="2840">
          <cell r="A2840" t="str">
            <v>BLESSED TEXTILE</v>
          </cell>
        </row>
        <row r="2871">
          <cell r="A2871" t="str">
            <v>GHEMNI LEASING (R)</v>
          </cell>
        </row>
        <row r="2901">
          <cell r="A2901" t="str">
            <v>KASB PREMIER FUND II</v>
          </cell>
        </row>
        <row r="2932">
          <cell r="A2932" t="str">
            <v>NDLC</v>
          </cell>
        </row>
        <row r="2962">
          <cell r="A2962" t="str">
            <v>GADOON TEXTILE</v>
          </cell>
        </row>
        <row r="2992">
          <cell r="A2992" t="str">
            <v>KESC LIMITED</v>
          </cell>
        </row>
        <row r="3023">
          <cell r="A3023" t="str">
            <v>SARDAR CHEMICALS</v>
          </cell>
        </row>
        <row r="3082">
          <cell r="A3082" t="str">
            <v>METROPOLITAN BANK</v>
          </cell>
        </row>
        <row r="3112">
          <cell r="A3112" t="str">
            <v>TRI STAR SHIPPING</v>
          </cell>
        </row>
        <row r="3160">
          <cell r="A3160" t="str">
            <v>IST TAWAKAL MODARABA</v>
          </cell>
        </row>
        <row r="3190">
          <cell r="A3190" t="str">
            <v>PHILLIPS ELECTRICAL</v>
          </cell>
        </row>
        <row r="3237">
          <cell r="A3237" t="str">
            <v>PNSC II</v>
          </cell>
        </row>
        <row r="3268">
          <cell r="A3268" t="str">
            <v>ADAMJEE INSURANCE II</v>
          </cell>
        </row>
        <row r="3316">
          <cell r="A3316" t="str">
            <v>DEWAN SALMAN  II</v>
          </cell>
        </row>
        <row r="3369">
          <cell r="A3369" t="str">
            <v>FRIENDS SPINNING  II</v>
          </cell>
        </row>
        <row r="3399">
          <cell r="A3399" t="str">
            <v>ITTEFAQ TEXTILE</v>
          </cell>
        </row>
        <row r="3428">
          <cell r="A3428" t="str">
            <v>TELECARD</v>
          </cell>
        </row>
        <row r="3479">
          <cell r="A3479" t="str">
            <v>SAIF TEXTILE MILLS</v>
          </cell>
        </row>
        <row r="3509">
          <cell r="A3509" t="str">
            <v>IST UDL MODARABA</v>
          </cell>
        </row>
        <row r="3539">
          <cell r="A3539" t="str">
            <v>GILLETE PAKISTAN</v>
          </cell>
        </row>
        <row r="3596">
          <cell r="A3596" t="str">
            <v>EFU LIFE II</v>
          </cell>
        </row>
        <row r="3712">
          <cell r="A3712" t="str">
            <v>PAK GEN. INS II</v>
          </cell>
        </row>
        <row r="3742">
          <cell r="A3742" t="str">
            <v>BELA AUTO II</v>
          </cell>
        </row>
        <row r="3772">
          <cell r="A3772" t="str">
            <v>KOH. GENERTECH II</v>
          </cell>
        </row>
        <row r="3802">
          <cell r="A3802" t="str">
            <v>TRUST LEAS II</v>
          </cell>
        </row>
        <row r="3832">
          <cell r="A3832" t="str">
            <v>LEVER BROTHER</v>
          </cell>
        </row>
        <row r="3863">
          <cell r="A3863" t="str">
            <v>UDL INDUSTRIES</v>
          </cell>
        </row>
        <row r="3914">
          <cell r="A3914" t="str">
            <v>FIRST LEAS II</v>
          </cell>
        </row>
        <row r="3943">
          <cell r="A3943" t="str">
            <v>IBRAHIM FIBRES II</v>
          </cell>
        </row>
        <row r="3973">
          <cell r="A3973" t="str">
            <v>MOHIB TEXTILES II</v>
          </cell>
        </row>
        <row r="4005">
          <cell r="A4005" t="str">
            <v>IBRAHIM ENERGY II</v>
          </cell>
        </row>
        <row r="4034">
          <cell r="A4034" t="str">
            <v>KOHINOOR ENERGY II</v>
          </cell>
        </row>
        <row r="4074">
          <cell r="A4074" t="str">
            <v>SITARA ENERGY II</v>
          </cell>
        </row>
        <row r="4103">
          <cell r="A4103" t="str">
            <v>ORIX LEASING II</v>
          </cell>
        </row>
        <row r="4135">
          <cell r="A4135" t="str">
            <v>NISHAT TEK II</v>
          </cell>
        </row>
        <row r="4165">
          <cell r="A4165" t="str">
            <v>CHERAT CEM II</v>
          </cell>
        </row>
        <row r="4193">
          <cell r="A4193" t="str">
            <v>MCB II</v>
          </cell>
        </row>
        <row r="4249">
          <cell r="A4249" t="str">
            <v>ICP SEMF II</v>
          </cell>
        </row>
        <row r="4280">
          <cell r="A4280" t="str">
            <v>PAK SUZUKI II</v>
          </cell>
        </row>
        <row r="4309">
          <cell r="A4309" t="str">
            <v>S.S.G.P.L. II</v>
          </cell>
        </row>
        <row r="4360">
          <cell r="A4360" t="str">
            <v>ENGRO II</v>
          </cell>
        </row>
        <row r="4412">
          <cell r="A4412" t="str">
            <v>SEARL CHEMICAL II</v>
          </cell>
        </row>
        <row r="4469">
          <cell r="A4469" t="str">
            <v>BAIFO IND II</v>
          </cell>
        </row>
        <row r="4500">
          <cell r="A4500" t="str">
            <v>DADABHOY INSURANCE II</v>
          </cell>
        </row>
        <row r="4530">
          <cell r="A4530" t="str">
            <v>ELAHI  ELECTRIC II</v>
          </cell>
        </row>
        <row r="4560">
          <cell r="A4560" t="str">
            <v>GHANI GLASS II</v>
          </cell>
        </row>
        <row r="4591">
          <cell r="A4591" t="str">
            <v>PLATINUM BANK LTD II</v>
          </cell>
        </row>
        <row r="4620">
          <cell r="A4620" t="str">
            <v>PRIME BANK II</v>
          </cell>
        </row>
        <row r="4650">
          <cell r="A4650" t="str">
            <v>SCHON BANK II</v>
          </cell>
        </row>
        <row r="4681">
          <cell r="A4681" t="str">
            <v>TANDLI SUGAR II</v>
          </cell>
        </row>
        <row r="4710">
          <cell r="A4710" t="str">
            <v>TRUST MODARABA II</v>
          </cell>
        </row>
        <row r="4802">
          <cell r="A4802" t="str">
            <v>FFC II</v>
          </cell>
        </row>
        <row r="4831">
          <cell r="A4831" t="str">
            <v>PACKAGES LIMITED II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otes4-8.2"/>
      <sheetName val="Note1-3"/>
      <sheetName val="Stat-Equity"/>
      <sheetName val="DirRep"/>
      <sheetName val="CashFlow"/>
      <sheetName val="Balancesheet"/>
      <sheetName val="last qrt2001"/>
      <sheetName val="Profit&amp;Loss"/>
      <sheetName val="last qrt2000"/>
      <sheetName val="Sheet1"/>
      <sheetName val="62"/>
      <sheetName val="Notes4-8_2"/>
      <sheetName val="last_qrt2001"/>
      <sheetName val="last_qrt2000"/>
      <sheetName val="Sheet1_"/>
      <sheetName val="Note6-8_2"/>
      <sheetName val="Notes35-36"/>
      <sheetName val="A"/>
      <sheetName val="Consolidated"/>
      <sheetName val="Assets"/>
      <sheetName val="BS-JPN"/>
      <sheetName val="BK"/>
      <sheetName val="Cash_Flow__HOH"/>
      <sheetName val="CIB2"/>
      <sheetName val="NOSTRO12"/>
      <sheetName val="INC-EXP"/>
      <sheetName val="Parameters"/>
      <sheetName val="Summary"/>
      <sheetName val="RC-0997"/>
      <sheetName val="Sheet4"/>
      <sheetName val="new_sum"/>
      <sheetName val="Investments"/>
      <sheetName val="fx_130"/>
      <sheetName val="Lead"/>
      <sheetName val="blot"/>
      <sheetName val="FIB-TFC"/>
      <sheetName val="Currency"/>
      <sheetName val="CP_STATytd"/>
      <sheetName val="Rentals-SAM_KHI"/>
      <sheetName val="Letter"/>
      <sheetName val="Premier"/>
      <sheetName val="Dep_Allocation"/>
      <sheetName val="A-C_CODE_&amp;_NAME"/>
      <sheetName val="WIP-YRN"/>
      <sheetName val="Macro1"/>
      <sheetName val="SAN"/>
      <sheetName val="DISB"/>
      <sheetName val="Goodwill"/>
      <sheetName val="Min.Tax"/>
      <sheetName val="Current Tax"/>
      <sheetName val="Historical Losses (2)"/>
      <sheetName val="Data Validation List"/>
      <sheetName val="Credit Review"/>
      <sheetName val="Lists"/>
      <sheetName val="TRAN"/>
      <sheetName val="Notes4-8_21"/>
      <sheetName val="last_qrt20011"/>
      <sheetName val="last_qrt20001"/>
      <sheetName val="Data_Validation_List"/>
      <sheetName val="Min_Tax"/>
      <sheetName val="Current_Tax"/>
      <sheetName val="Historical_Losses_(2)"/>
      <sheetName val="Sheet3"/>
      <sheetName val="1st QuarterAccounts"/>
      <sheetName val=""/>
      <sheetName val="Disposals"/>
      <sheetName val="Link with Kibor"/>
      <sheetName val="Link with Advances"/>
      <sheetName val="P &amp; L"/>
      <sheetName val="EMOF Portfolio"/>
      <sheetName val="Notes4-8_22"/>
      <sheetName val="last_qrt20012"/>
      <sheetName val="last_qrt20002"/>
      <sheetName val="Data_Validation_List1"/>
      <sheetName val="Min_Tax1"/>
      <sheetName val="Current_Tax1"/>
      <sheetName val="Historical_Losses_(2)1"/>
      <sheetName val="Credit_Review"/>
      <sheetName val="1st_QuarterAccounts"/>
      <sheetName val="CWS1"/>
      <sheetName val="CWSSUM1"/>
      <sheetName val="TKT"/>
      <sheetName val="TKTSUM"/>
      <sheetName val="Sheet2"/>
      <sheetName val="CLV assumptions"/>
      <sheetName val="Custom_LLR"/>
      <sheetName val="LLR"/>
      <sheetName val="DATA"/>
      <sheetName val="CF wrking"/>
      <sheetName val="Grouping"/>
      <sheetName val="(E-1)-Lead Sheet"/>
      <sheetName val="Cash Flow  HOH"/>
      <sheetName val=" Travel Club"/>
      <sheetName val="Child"/>
      <sheetName val="(A-1)-Lead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-UAE"/>
      <sheetName val="LS-UK"/>
      <sheetName val="0"/>
      <sheetName val="PIB&amp;A.G.ZURICH"/>
      <sheetName val="LS-OTHERS"/>
      <sheetName val="Sheet1"/>
      <sheetName val="LS-TOTAL"/>
      <sheetName val="a"/>
      <sheetName val="LS_UAE"/>
      <sheetName val="#REF"/>
      <sheetName val="PKRV"/>
      <sheetName val="BSDOMOVS"/>
      <sheetName val="Abu Dhabi"/>
      <sheetName val="5 TO 36"/>
      <sheetName val="BS"/>
      <sheetName val="FF"/>
      <sheetName val="PIB&amp;A_G_ZURICH"/>
      <sheetName val="PIB&amp;A_G_ZURICH1"/>
      <sheetName val="Balance sheet UAE"/>
      <sheetName val="Maturity profile assump"/>
      <sheetName val="Furniture"/>
      <sheetName val="Tables"/>
      <sheetName val="Rating"/>
      <sheetName val="34-38.2"/>
      <sheetName val="PIB&amp;A_G_ZURICH2"/>
      <sheetName val="Abu_Dhabi"/>
      <sheetName val="5_TO_36"/>
      <sheetName val="Note 9.2.4-9.2.7"/>
      <sheetName val="II- INV CO"/>
      <sheetName val="30-34"/>
      <sheetName val="15-16"/>
      <sheetName val="Sum"/>
      <sheetName val="I-B"/>
      <sheetName val="I-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Entry"/>
      <sheetName val="Sheet1 "/>
      <sheetName val="Sheet2"/>
      <sheetName val="Sheet3"/>
      <sheetName val="Profit &amp; Loss"/>
      <sheetName val="Liabiliteis"/>
      <sheetName val="Assets"/>
      <sheetName val="C-OFF"/>
      <sheetName val="C-OFF SCSD"/>
    </sheetNames>
    <sheetDataSet>
      <sheetData sheetId="0"/>
      <sheetData sheetId="1">
        <row r="1">
          <cell r="B1" t="str">
            <v>SAUDI PAK COMMERCIAL BANK LIMITED</v>
          </cell>
        </row>
        <row r="2">
          <cell r="B2" t="str">
            <v>STATEMENT OF AFFAIR</v>
          </cell>
        </row>
        <row r="3">
          <cell r="B3" t="str">
            <v>AS ON JUNE 30, 2003</v>
          </cell>
          <cell r="N3" t="str">
            <v>MONDAY</v>
          </cell>
        </row>
        <row r="6">
          <cell r="B6" t="str">
            <v>LIABILITIES</v>
          </cell>
          <cell r="D6" t="str">
            <v>Bhawalpur</v>
          </cell>
          <cell r="E6" t="str">
            <v>Multan</v>
          </cell>
          <cell r="F6" t="str">
            <v>R.Y.Khan</v>
          </cell>
          <cell r="G6" t="str">
            <v>Faisalabad</v>
          </cell>
          <cell r="H6" t="str">
            <v>Gujranwala</v>
          </cell>
          <cell r="I6" t="str">
            <v>Lhr. Main</v>
          </cell>
          <cell r="J6" t="str">
            <v>Lhr.Defence</v>
          </cell>
          <cell r="K6" t="str">
            <v>Lhr.Gulb.</v>
          </cell>
          <cell r="L6" t="str">
            <v>Lhr.Peco Road</v>
          </cell>
          <cell r="M6" t="str">
            <v>Lhr.Allama</v>
          </cell>
          <cell r="N6" t="str">
            <v>Lhr.Circular</v>
          </cell>
          <cell r="O6" t="str">
            <v>Sialkot</v>
          </cell>
        </row>
        <row r="7">
          <cell r="B7" t="str">
            <v>CAPITAL AND RESERVES</v>
          </cell>
        </row>
        <row r="8">
          <cell r="B8" t="str">
            <v>PROFIT &amp; LOS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O8">
            <v>0</v>
          </cell>
        </row>
        <row r="9">
          <cell r="B9" t="str">
            <v>RESERVE FUND &amp; OTHER RESERV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O9">
            <v>0</v>
          </cell>
        </row>
        <row r="10">
          <cell r="B10" t="str">
            <v>SHARE CAPIT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O10">
            <v>0</v>
          </cell>
        </row>
        <row r="11">
          <cell r="B11" t="str">
            <v>SURPLUS ON REVALUATIO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O11">
            <v>0</v>
          </cell>
        </row>
        <row r="12">
          <cell r="B12" t="str">
            <v>UNAPPROPIATE LOS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O12">
            <v>0</v>
          </cell>
        </row>
        <row r="13">
          <cell r="C13" t="str">
            <v>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PROVISIONS</v>
          </cell>
        </row>
        <row r="15">
          <cell r="B15" t="str">
            <v>PROVISION FOR DOUBTFUL DEBT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O15">
            <v>0</v>
          </cell>
        </row>
        <row r="16">
          <cell r="B16" t="str">
            <v>PROVISIONS FOR TAXATIO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O16">
            <v>0</v>
          </cell>
        </row>
        <row r="17">
          <cell r="C17" t="str">
            <v>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BORROWING FROM SBP</v>
          </cell>
        </row>
        <row r="19">
          <cell r="B19" t="str">
            <v>OTHER BORROWING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O19">
            <v>0</v>
          </cell>
        </row>
        <row r="20">
          <cell r="B20" t="str">
            <v>REFINANCE PART-I</v>
          </cell>
          <cell r="D20">
            <v>0</v>
          </cell>
          <cell r="E20">
            <v>30000000</v>
          </cell>
          <cell r="F20">
            <v>0</v>
          </cell>
          <cell r="G20">
            <v>2010000</v>
          </cell>
          <cell r="H20">
            <v>14000000</v>
          </cell>
          <cell r="I20">
            <v>102900000</v>
          </cell>
          <cell r="J20">
            <v>0</v>
          </cell>
          <cell r="K20">
            <v>97400000</v>
          </cell>
          <cell r="O20">
            <v>22700000</v>
          </cell>
        </row>
        <row r="21">
          <cell r="B21" t="str">
            <v>REFINANCE PART-II</v>
          </cell>
          <cell r="D21">
            <v>0</v>
          </cell>
          <cell r="E21">
            <v>0</v>
          </cell>
          <cell r="F21">
            <v>0</v>
          </cell>
          <cell r="G21">
            <v>67000000.00999999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>
            <v>0</v>
          </cell>
        </row>
        <row r="24">
          <cell r="C24" t="str">
            <v>T</v>
          </cell>
          <cell r="D24">
            <v>0</v>
          </cell>
          <cell r="E24">
            <v>30000000</v>
          </cell>
          <cell r="F24">
            <v>0</v>
          </cell>
          <cell r="G24">
            <v>69010000.00999999</v>
          </cell>
          <cell r="H24">
            <v>14000000</v>
          </cell>
          <cell r="I24">
            <v>102900000</v>
          </cell>
          <cell r="J24">
            <v>0</v>
          </cell>
          <cell r="K24">
            <v>97400000</v>
          </cell>
          <cell r="L24">
            <v>0</v>
          </cell>
          <cell r="M24">
            <v>0</v>
          </cell>
          <cell r="N24">
            <v>0</v>
          </cell>
          <cell r="O24">
            <v>22700000</v>
          </cell>
        </row>
        <row r="25">
          <cell r="B25" t="str">
            <v xml:space="preserve">BORROWING FROM BANKS </v>
          </cell>
        </row>
        <row r="26">
          <cell r="B26" t="str">
            <v>CALL MONE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O26">
            <v>0</v>
          </cell>
        </row>
        <row r="27">
          <cell r="B27" t="str">
            <v>DEPOSIT ACCOUNT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O27">
            <v>0</v>
          </cell>
        </row>
        <row r="28">
          <cell r="B28" t="str">
            <v>FINANCING FROM OTHER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O28">
            <v>0</v>
          </cell>
        </row>
        <row r="31">
          <cell r="C31" t="str">
            <v>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UE TO BANKS - Abroad</v>
          </cell>
          <cell r="C32" t="str">
            <v>T</v>
          </cell>
        </row>
        <row r="33">
          <cell r="B33" t="str">
            <v>DUE TO HO/ BRANCHES BORROWINGS</v>
          </cell>
          <cell r="D33">
            <v>0</v>
          </cell>
          <cell r="E33">
            <v>88075000</v>
          </cell>
          <cell r="F33">
            <v>0</v>
          </cell>
          <cell r="G33">
            <v>20000000</v>
          </cell>
          <cell r="H33">
            <v>0</v>
          </cell>
          <cell r="I33">
            <v>726000000</v>
          </cell>
          <cell r="J33">
            <v>0</v>
          </cell>
          <cell r="K33">
            <v>829600000</v>
          </cell>
          <cell r="O33">
            <v>0</v>
          </cell>
        </row>
        <row r="34">
          <cell r="B34" t="str">
            <v>DUE TO HO/BRN FCY</v>
          </cell>
          <cell r="D34">
            <v>0</v>
          </cell>
          <cell r="E34">
            <v>57158686.590000004</v>
          </cell>
          <cell r="F34">
            <v>0</v>
          </cell>
          <cell r="G34">
            <v>0</v>
          </cell>
          <cell r="H34">
            <v>0</v>
          </cell>
          <cell r="I34">
            <v>321232503.06</v>
          </cell>
          <cell r="J34">
            <v>0</v>
          </cell>
          <cell r="K34">
            <v>199038767.18000001</v>
          </cell>
          <cell r="O34">
            <v>0</v>
          </cell>
        </row>
        <row r="35">
          <cell r="B35" t="str">
            <v>DUE TO HO/BRN L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O35">
            <v>0</v>
          </cell>
        </row>
        <row r="38">
          <cell r="C38" t="str">
            <v>T</v>
          </cell>
          <cell r="D38">
            <v>0</v>
          </cell>
          <cell r="E38">
            <v>145233686.59</v>
          </cell>
          <cell r="F38">
            <v>0</v>
          </cell>
          <cell r="G38">
            <v>20000000</v>
          </cell>
          <cell r="H38">
            <v>0</v>
          </cell>
          <cell r="I38">
            <v>1047232503.0599999</v>
          </cell>
          <cell r="J38">
            <v>0</v>
          </cell>
          <cell r="K38">
            <v>1028638767.180000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DEPOSITS - Local Currency</v>
          </cell>
        </row>
        <row r="40">
          <cell r="B40" t="str">
            <v>CALL DEPOSIT RECEIPT</v>
          </cell>
          <cell r="D40">
            <v>1381404</v>
          </cell>
          <cell r="E40">
            <v>232300</v>
          </cell>
          <cell r="F40">
            <v>1262048</v>
          </cell>
          <cell r="G40">
            <v>11750500</v>
          </cell>
          <cell r="H40">
            <v>250660</v>
          </cell>
          <cell r="I40">
            <v>2587910</v>
          </cell>
          <cell r="J40">
            <v>16873900</v>
          </cell>
          <cell r="K40">
            <v>83943206</v>
          </cell>
          <cell r="L40">
            <v>1199197</v>
          </cell>
          <cell r="N40">
            <v>428313</v>
          </cell>
          <cell r="O40">
            <v>0</v>
          </cell>
        </row>
        <row r="41">
          <cell r="B41" t="str">
            <v>CURRENT ACCOUNTS</v>
          </cell>
          <cell r="D41">
            <v>18303724.239999998</v>
          </cell>
          <cell r="E41">
            <v>53895751.020000003</v>
          </cell>
          <cell r="F41">
            <v>13799972.15</v>
          </cell>
          <cell r="G41">
            <v>39337269.710000001</v>
          </cell>
          <cell r="H41">
            <v>173176661.93000001</v>
          </cell>
          <cell r="I41">
            <v>101355754.23999999</v>
          </cell>
          <cell r="J41">
            <v>7208053.5300000003</v>
          </cell>
          <cell r="K41">
            <v>210340062.00999999</v>
          </cell>
          <cell r="L41">
            <v>6701704</v>
          </cell>
          <cell r="M41">
            <v>35091672.119999997</v>
          </cell>
          <cell r="N41">
            <v>25897906.41</v>
          </cell>
          <cell r="O41">
            <v>22937065.09</v>
          </cell>
        </row>
        <row r="42">
          <cell r="B42" t="str">
            <v>FED. GOVT. US$ BOND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O42">
            <v>0</v>
          </cell>
        </row>
        <row r="43">
          <cell r="B43" t="str">
            <v>FIXED TERM DEPOSIT</v>
          </cell>
          <cell r="D43">
            <v>890000</v>
          </cell>
          <cell r="E43">
            <v>15662000</v>
          </cell>
          <cell r="F43">
            <v>850000</v>
          </cell>
          <cell r="G43">
            <v>16415800</v>
          </cell>
          <cell r="H43">
            <v>21391040</v>
          </cell>
          <cell r="I43">
            <v>951020556</v>
          </cell>
          <cell r="J43">
            <v>136615000</v>
          </cell>
          <cell r="K43">
            <v>134539623</v>
          </cell>
          <cell r="L43">
            <v>255900000</v>
          </cell>
          <cell r="M43">
            <v>9610000</v>
          </cell>
          <cell r="O43">
            <v>141016568</v>
          </cell>
        </row>
        <row r="44">
          <cell r="B44" t="str">
            <v>PRUD. GOLD TERM DEP.</v>
          </cell>
          <cell r="D44">
            <v>0</v>
          </cell>
          <cell r="E44">
            <v>0</v>
          </cell>
          <cell r="F44">
            <v>0</v>
          </cell>
          <cell r="G44">
            <v>1450000</v>
          </cell>
          <cell r="H44">
            <v>0</v>
          </cell>
          <cell r="I44">
            <v>0</v>
          </cell>
          <cell r="J44">
            <v>0</v>
          </cell>
          <cell r="K44">
            <v>130328.1</v>
          </cell>
          <cell r="O44">
            <v>0</v>
          </cell>
        </row>
        <row r="45">
          <cell r="B45" t="str">
            <v>PRUDENTIAL MAH. PLAN</v>
          </cell>
          <cell r="D45">
            <v>3610000</v>
          </cell>
          <cell r="E45">
            <v>5700000</v>
          </cell>
          <cell r="F45">
            <v>6400000</v>
          </cell>
          <cell r="G45">
            <v>200000</v>
          </cell>
          <cell r="H45">
            <v>29431408</v>
          </cell>
          <cell r="I45">
            <v>0</v>
          </cell>
          <cell r="J45">
            <v>23500000</v>
          </cell>
          <cell r="K45">
            <v>511470295.74000001</v>
          </cell>
          <cell r="L45">
            <v>59950000</v>
          </cell>
          <cell r="O45">
            <v>0</v>
          </cell>
        </row>
        <row r="46">
          <cell r="B46" t="str">
            <v>PRUDENTIAL SILVER</v>
          </cell>
          <cell r="D46">
            <v>11968.48</v>
          </cell>
          <cell r="E46">
            <v>116297.19</v>
          </cell>
          <cell r="F46">
            <v>0</v>
          </cell>
          <cell r="G46">
            <v>0</v>
          </cell>
          <cell r="H46">
            <v>125137474.63</v>
          </cell>
          <cell r="I46">
            <v>1414024.7</v>
          </cell>
          <cell r="J46">
            <v>453.36</v>
          </cell>
          <cell r="K46">
            <v>0</v>
          </cell>
          <cell r="O46">
            <v>10000000</v>
          </cell>
        </row>
        <row r="47">
          <cell r="B47" t="str">
            <v>SAVINGS ACCOUNTS</v>
          </cell>
          <cell r="D47">
            <v>8969251.2300000004</v>
          </cell>
          <cell r="E47">
            <v>7007471.6699999999</v>
          </cell>
          <cell r="F47">
            <v>9431439.8900000006</v>
          </cell>
          <cell r="G47">
            <v>51687426.969999999</v>
          </cell>
          <cell r="H47">
            <v>6271864.5</v>
          </cell>
          <cell r="I47">
            <v>24024158.109999999</v>
          </cell>
          <cell r="J47">
            <v>7674964.6600000001</v>
          </cell>
          <cell r="K47">
            <v>40198677.780000001</v>
          </cell>
          <cell r="L47">
            <v>13319345.210000001</v>
          </cell>
          <cell r="M47">
            <v>9709822</v>
          </cell>
          <cell r="N47">
            <v>923419.28</v>
          </cell>
          <cell r="O47">
            <v>41107340.700000003</v>
          </cell>
        </row>
        <row r="48">
          <cell r="B48" t="str">
            <v>SHORT NOTICE DEPOSIT</v>
          </cell>
          <cell r="D48">
            <v>0</v>
          </cell>
          <cell r="E48">
            <v>18793169.370000001</v>
          </cell>
          <cell r="F48">
            <v>700000</v>
          </cell>
          <cell r="G48">
            <v>5909125</v>
          </cell>
          <cell r="H48">
            <v>10869847</v>
          </cell>
          <cell r="I48">
            <v>18510045</v>
          </cell>
          <cell r="J48">
            <v>0</v>
          </cell>
          <cell r="K48">
            <v>0</v>
          </cell>
          <cell r="O48">
            <v>6105065</v>
          </cell>
        </row>
        <row r="49">
          <cell r="B49" t="str">
            <v>SUPER PROFIT SCHEME</v>
          </cell>
          <cell r="D49">
            <v>7356334.4800000004</v>
          </cell>
          <cell r="E49">
            <v>39901047.600000001</v>
          </cell>
          <cell r="F49">
            <v>20065291.039999999</v>
          </cell>
          <cell r="G49">
            <v>136340461.63999999</v>
          </cell>
          <cell r="H49">
            <v>37796818.640000001</v>
          </cell>
          <cell r="I49">
            <v>1453671837.22</v>
          </cell>
          <cell r="J49">
            <v>770989561.47000003</v>
          </cell>
          <cell r="K49">
            <v>765164159.72000003</v>
          </cell>
          <cell r="L49">
            <v>200750536.58000001</v>
          </cell>
          <cell r="M49">
            <v>200363.43</v>
          </cell>
          <cell r="N49">
            <v>42792823</v>
          </cell>
          <cell r="O49">
            <v>172346127.72</v>
          </cell>
        </row>
        <row r="52">
          <cell r="C52" t="str">
            <v>T</v>
          </cell>
          <cell r="D52">
            <v>40522682.43</v>
          </cell>
          <cell r="E52">
            <v>141308036.85000002</v>
          </cell>
          <cell r="F52">
            <v>52508751.079999998</v>
          </cell>
          <cell r="G52">
            <v>263090583.31999999</v>
          </cell>
          <cell r="H52">
            <v>404325774.69999999</v>
          </cell>
          <cell r="I52">
            <v>2552584285.27</v>
          </cell>
          <cell r="J52">
            <v>962861933.01999998</v>
          </cell>
          <cell r="K52">
            <v>1745786352.3499999</v>
          </cell>
          <cell r="L52">
            <v>537820782.78999996</v>
          </cell>
          <cell r="M52">
            <v>54611857.549999997</v>
          </cell>
          <cell r="N52">
            <v>70042461.689999998</v>
          </cell>
          <cell r="O52">
            <v>393512166.50999999</v>
          </cell>
        </row>
        <row r="53">
          <cell r="B53" t="str">
            <v>DEPOSITS - Foreign Currency</v>
          </cell>
        </row>
        <row r="54">
          <cell r="B54" t="str">
            <v>CURRENT ACCOUNT FCY</v>
          </cell>
          <cell r="D54">
            <v>4944.88</v>
          </cell>
          <cell r="E54">
            <v>1334708.79</v>
          </cell>
          <cell r="F54">
            <v>0</v>
          </cell>
          <cell r="G54">
            <v>11128.76</v>
          </cell>
          <cell r="H54">
            <v>114762.55</v>
          </cell>
          <cell r="I54">
            <v>1655107.41</v>
          </cell>
          <cell r="J54">
            <v>1698813.91</v>
          </cell>
          <cell r="K54">
            <v>596683183.67999995</v>
          </cell>
          <cell r="L54">
            <v>2492796.85</v>
          </cell>
          <cell r="O54">
            <v>2391242.77</v>
          </cell>
        </row>
        <row r="55">
          <cell r="B55" t="str">
            <v>FIXED TERM DEPOSIT FC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063010</v>
          </cell>
          <cell r="K55">
            <v>310416909.87</v>
          </cell>
          <cell r="O55">
            <v>0</v>
          </cell>
        </row>
        <row r="56">
          <cell r="B56" t="str">
            <v>SAVING ACCOUNT FCY</v>
          </cell>
          <cell r="D56">
            <v>185421.28</v>
          </cell>
          <cell r="E56">
            <v>2603177.9500000002</v>
          </cell>
          <cell r="F56">
            <v>94769.15</v>
          </cell>
          <cell r="G56">
            <v>11261745.140000001</v>
          </cell>
          <cell r="H56">
            <v>13375173.01</v>
          </cell>
          <cell r="I56">
            <v>70691130.159999996</v>
          </cell>
          <cell r="J56">
            <v>20696708.329999998</v>
          </cell>
          <cell r="K56">
            <v>154848290.38</v>
          </cell>
          <cell r="N56">
            <v>582356.35</v>
          </cell>
          <cell r="O56">
            <v>23021772.129999999</v>
          </cell>
        </row>
        <row r="57">
          <cell r="B57" t="str">
            <v>SHORT NOTICE DEPOSIT FCY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O57">
            <v>0</v>
          </cell>
        </row>
        <row r="60">
          <cell r="C60" t="str">
            <v>T</v>
          </cell>
          <cell r="D60">
            <v>190366.16</v>
          </cell>
          <cell r="E60">
            <v>3937886.74</v>
          </cell>
          <cell r="F60">
            <v>94769.15</v>
          </cell>
          <cell r="G60">
            <v>11272873.9</v>
          </cell>
          <cell r="H60">
            <v>13489935.560000001</v>
          </cell>
          <cell r="I60">
            <v>72346237.569999993</v>
          </cell>
          <cell r="J60">
            <v>25458532.239999998</v>
          </cell>
          <cell r="K60">
            <v>1061948383.9299999</v>
          </cell>
          <cell r="L60">
            <v>2492796.85</v>
          </cell>
          <cell r="M60">
            <v>0</v>
          </cell>
          <cell r="N60">
            <v>582356.35</v>
          </cell>
          <cell r="O60">
            <v>25413014.899999999</v>
          </cell>
        </row>
        <row r="61">
          <cell r="B61" t="str">
            <v>MARGIN ACCOUNTS</v>
          </cell>
        </row>
        <row r="62">
          <cell r="B62" t="str">
            <v>ACCEPTANCE</v>
          </cell>
          <cell r="D62">
            <v>0</v>
          </cell>
          <cell r="E62">
            <v>8198800</v>
          </cell>
          <cell r="F62">
            <v>0</v>
          </cell>
          <cell r="G62">
            <v>9049121</v>
          </cell>
          <cell r="H62">
            <v>0</v>
          </cell>
          <cell r="I62">
            <v>10151740</v>
          </cell>
          <cell r="J62">
            <v>0</v>
          </cell>
          <cell r="K62">
            <v>10359600</v>
          </cell>
          <cell r="O62">
            <v>0</v>
          </cell>
        </row>
        <row r="63">
          <cell r="B63" t="str">
            <v>GUARANTEES</v>
          </cell>
          <cell r="D63">
            <v>460000</v>
          </cell>
          <cell r="E63">
            <v>7284612</v>
          </cell>
          <cell r="F63">
            <v>0</v>
          </cell>
          <cell r="G63">
            <v>7133437</v>
          </cell>
          <cell r="H63">
            <v>3371881</v>
          </cell>
          <cell r="I63">
            <v>97684921</v>
          </cell>
          <cell r="J63">
            <v>16334490</v>
          </cell>
          <cell r="K63">
            <v>46053408</v>
          </cell>
          <cell r="L63">
            <v>174300</v>
          </cell>
          <cell r="M63">
            <v>908375</v>
          </cell>
          <cell r="O63">
            <v>0</v>
          </cell>
        </row>
        <row r="64">
          <cell r="B64" t="str">
            <v>LETTER OF CREDIT</v>
          </cell>
          <cell r="D64">
            <v>0</v>
          </cell>
          <cell r="E64">
            <v>4192000</v>
          </cell>
          <cell r="F64">
            <v>0</v>
          </cell>
          <cell r="G64">
            <v>5318586</v>
          </cell>
          <cell r="H64">
            <v>3891000</v>
          </cell>
          <cell r="I64">
            <v>9727700</v>
          </cell>
          <cell r="J64">
            <v>1812098.65</v>
          </cell>
          <cell r="K64">
            <v>50672800</v>
          </cell>
          <cell r="L64">
            <v>189000</v>
          </cell>
          <cell r="N64">
            <v>1391000</v>
          </cell>
          <cell r="O64">
            <v>963500</v>
          </cell>
        </row>
        <row r="65">
          <cell r="B65" t="str">
            <v>OTHER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315000</v>
          </cell>
          <cell r="J65">
            <v>0</v>
          </cell>
          <cell r="K65">
            <v>237000</v>
          </cell>
          <cell r="O65">
            <v>0</v>
          </cell>
        </row>
        <row r="68">
          <cell r="C68" t="str">
            <v>T</v>
          </cell>
          <cell r="D68">
            <v>460000</v>
          </cell>
          <cell r="E68">
            <v>19675412</v>
          </cell>
          <cell r="F68">
            <v>0</v>
          </cell>
          <cell r="G68">
            <v>21501144</v>
          </cell>
          <cell r="H68">
            <v>7262881</v>
          </cell>
          <cell r="I68">
            <v>117879361</v>
          </cell>
          <cell r="J68">
            <v>18146588.649999999</v>
          </cell>
          <cell r="K68">
            <v>107322808</v>
          </cell>
          <cell r="L68">
            <v>363300</v>
          </cell>
          <cell r="M68">
            <v>908375</v>
          </cell>
          <cell r="N68">
            <v>1391000</v>
          </cell>
          <cell r="O68">
            <v>963500</v>
          </cell>
        </row>
        <row r="69">
          <cell r="B69" t="str">
            <v>TOTAL DEPOSITS</v>
          </cell>
          <cell r="C69" t="str">
            <v>T</v>
          </cell>
          <cell r="D69">
            <v>41173048.589999996</v>
          </cell>
          <cell r="E69">
            <v>164921335.59000003</v>
          </cell>
          <cell r="F69">
            <v>52603520.229999997</v>
          </cell>
          <cell r="G69">
            <v>295864601.21999997</v>
          </cell>
          <cell r="H69">
            <v>425078591.25999999</v>
          </cell>
          <cell r="I69">
            <v>2742809883.8400002</v>
          </cell>
          <cell r="J69">
            <v>1006467053.91</v>
          </cell>
          <cell r="K69">
            <v>2915057544.2799997</v>
          </cell>
          <cell r="L69">
            <v>540676879.63999999</v>
          </cell>
          <cell r="M69">
            <v>55520232.549999997</v>
          </cell>
          <cell r="N69">
            <v>72015818.039999992</v>
          </cell>
          <cell r="O69">
            <v>419888681.40999997</v>
          </cell>
        </row>
        <row r="71">
          <cell r="B71" t="str">
            <v>BILLS PAYABLE</v>
          </cell>
        </row>
        <row r="72">
          <cell r="B72" t="str">
            <v>PAY ORDER ISSUED</v>
          </cell>
          <cell r="D72">
            <v>24619.59</v>
          </cell>
          <cell r="E72">
            <v>810682.96</v>
          </cell>
          <cell r="F72">
            <v>3963</v>
          </cell>
          <cell r="G72">
            <v>40045</v>
          </cell>
          <cell r="H72">
            <v>1430643.92</v>
          </cell>
          <cell r="I72">
            <v>22879037</v>
          </cell>
          <cell r="J72">
            <v>12352570</v>
          </cell>
          <cell r="K72">
            <v>17180917.300000001</v>
          </cell>
          <cell r="L72">
            <v>403093</v>
          </cell>
          <cell r="M72">
            <v>19140</v>
          </cell>
          <cell r="N72">
            <v>1010639</v>
          </cell>
          <cell r="O72">
            <v>5257</v>
          </cell>
        </row>
        <row r="73">
          <cell r="B73" t="str">
            <v>REMIT PAYABLE</v>
          </cell>
          <cell r="D73">
            <v>100000</v>
          </cell>
          <cell r="E73">
            <v>868343</v>
          </cell>
          <cell r="F73">
            <v>0</v>
          </cell>
          <cell r="G73">
            <v>1072946.19</v>
          </cell>
          <cell r="H73">
            <v>114400</v>
          </cell>
          <cell r="I73">
            <v>5522452.04</v>
          </cell>
          <cell r="J73">
            <v>29127.82</v>
          </cell>
          <cell r="K73">
            <v>1654945</v>
          </cell>
          <cell r="O73">
            <v>0</v>
          </cell>
        </row>
        <row r="76">
          <cell r="C76" t="str">
            <v>T</v>
          </cell>
          <cell r="D76">
            <v>124619.59</v>
          </cell>
          <cell r="E76">
            <v>1679025.96</v>
          </cell>
          <cell r="F76">
            <v>3963</v>
          </cell>
          <cell r="G76">
            <v>1112991.19</v>
          </cell>
          <cell r="H76">
            <v>1545043.92</v>
          </cell>
          <cell r="I76">
            <v>28401489.039999999</v>
          </cell>
          <cell r="J76">
            <v>12381697.82</v>
          </cell>
          <cell r="K76">
            <v>18835862.300000001</v>
          </cell>
          <cell r="L76">
            <v>403093</v>
          </cell>
          <cell r="M76">
            <v>19140</v>
          </cell>
          <cell r="N76">
            <v>1010639</v>
          </cell>
          <cell r="O76">
            <v>5257</v>
          </cell>
        </row>
        <row r="77">
          <cell r="B77" t="str">
            <v>LEASE LIABILITY</v>
          </cell>
          <cell r="C77" t="str">
            <v>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O77">
            <v>0</v>
          </cell>
        </row>
        <row r="78">
          <cell r="B78" t="str">
            <v>SUNDRY CREDITORS</v>
          </cell>
          <cell r="C78" t="str">
            <v>T</v>
          </cell>
          <cell r="D78">
            <v>2559505.1800000002</v>
          </cell>
          <cell r="E78">
            <v>2919794.85</v>
          </cell>
          <cell r="F78">
            <v>3858544.6400000001</v>
          </cell>
          <cell r="G78">
            <v>11462107.870000001</v>
          </cell>
          <cell r="H78">
            <v>3945372.21</v>
          </cell>
          <cell r="I78">
            <v>138160837.56999999</v>
          </cell>
          <cell r="J78">
            <v>7382537.3300000001</v>
          </cell>
          <cell r="K78">
            <v>39919176.859999999</v>
          </cell>
          <cell r="L78">
            <v>4169445.34</v>
          </cell>
          <cell r="M78">
            <v>82909.469999999987</v>
          </cell>
          <cell r="N78">
            <v>623560.30000000005</v>
          </cell>
          <cell r="O78">
            <v>7820187.25</v>
          </cell>
        </row>
        <row r="79">
          <cell r="B79" t="str">
            <v>INCOME ACCOUNT</v>
          </cell>
          <cell r="C79" t="str">
            <v>T</v>
          </cell>
          <cell r="D79">
            <v>2058761.7</v>
          </cell>
          <cell r="E79">
            <v>14799146.539999999</v>
          </cell>
          <cell r="F79">
            <v>1398929.2</v>
          </cell>
          <cell r="G79">
            <v>23058929.449999999</v>
          </cell>
          <cell r="H79">
            <v>35432473.890000001</v>
          </cell>
          <cell r="I79">
            <v>131439355.09</v>
          </cell>
          <cell r="J79">
            <v>32137322.760000002</v>
          </cell>
          <cell r="K79">
            <v>121605561.19</v>
          </cell>
          <cell r="L79">
            <v>8944513.9299999997</v>
          </cell>
          <cell r="M79">
            <v>520521</v>
          </cell>
          <cell r="N79">
            <v>542091.17000000004</v>
          </cell>
          <cell r="O79">
            <v>15596279.970000001</v>
          </cell>
        </row>
        <row r="81">
          <cell r="B81" t="str">
            <v>SUB-TOTAL</v>
          </cell>
          <cell r="D81">
            <v>45915935.060000002</v>
          </cell>
          <cell r="E81">
            <v>359552989.53000009</v>
          </cell>
          <cell r="F81">
            <v>57864957.07</v>
          </cell>
          <cell r="G81">
            <v>420508629.73999995</v>
          </cell>
          <cell r="H81">
            <v>480001481.27999997</v>
          </cell>
          <cell r="I81">
            <v>4190944068.6000004</v>
          </cell>
          <cell r="J81">
            <v>1058368611.8200001</v>
          </cell>
          <cell r="K81">
            <v>4221456911.8100004</v>
          </cell>
          <cell r="L81">
            <v>554193931.90999997</v>
          </cell>
          <cell r="M81">
            <v>56142803.019999996</v>
          </cell>
          <cell r="N81">
            <v>74192108.50999999</v>
          </cell>
          <cell r="O81">
            <v>466010405.63</v>
          </cell>
        </row>
        <row r="84">
          <cell r="B84" t="str">
            <v>CONTINGENT LIABILITY</v>
          </cell>
          <cell r="D84" t="str">
            <v>Bhawalpur</v>
          </cell>
          <cell r="E84" t="str">
            <v>Multan</v>
          </cell>
          <cell r="F84" t="str">
            <v>R.Y.Khan</v>
          </cell>
          <cell r="G84" t="str">
            <v>Faisalabad</v>
          </cell>
          <cell r="H84" t="str">
            <v>GujranwaJa</v>
          </cell>
          <cell r="I84" t="str">
            <v>Lhr. Main</v>
          </cell>
          <cell r="J84" t="str">
            <v>Lhr.Defence</v>
          </cell>
          <cell r="K84" t="str">
            <v>Lhr.Gulb.</v>
          </cell>
          <cell r="L84" t="str">
            <v>Lhr.Peco Road</v>
          </cell>
          <cell r="M84" t="str">
            <v>Lhr.Allama</v>
          </cell>
          <cell r="N84" t="str">
            <v>Lhr.Circular</v>
          </cell>
          <cell r="O84" t="str">
            <v>Sialkot</v>
          </cell>
        </row>
        <row r="86">
          <cell r="B86" t="str">
            <v>ACCEPTANCE</v>
          </cell>
          <cell r="D86">
            <v>0</v>
          </cell>
          <cell r="E86">
            <v>82872000</v>
          </cell>
          <cell r="F86">
            <v>0</v>
          </cell>
          <cell r="G86">
            <v>154314814</v>
          </cell>
          <cell r="H86">
            <v>84432000</v>
          </cell>
          <cell r="I86">
            <v>281725500</v>
          </cell>
          <cell r="J86">
            <v>1237300</v>
          </cell>
          <cell r="K86">
            <v>92770000</v>
          </cell>
          <cell r="O86">
            <v>3466000</v>
          </cell>
        </row>
        <row r="87">
          <cell r="B87" t="str">
            <v>FDBC</v>
          </cell>
          <cell r="D87">
            <v>0</v>
          </cell>
          <cell r="E87">
            <v>13698000</v>
          </cell>
          <cell r="F87">
            <v>0</v>
          </cell>
          <cell r="G87">
            <v>68157000</v>
          </cell>
          <cell r="H87">
            <v>10687000</v>
          </cell>
          <cell r="I87">
            <v>465130559</v>
          </cell>
          <cell r="J87">
            <v>2595505.2599999998</v>
          </cell>
          <cell r="K87">
            <v>211843000</v>
          </cell>
          <cell r="O87">
            <v>25545000</v>
          </cell>
        </row>
        <row r="88">
          <cell r="B88" t="str">
            <v>FORWARD CONTRAC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O88">
            <v>0</v>
          </cell>
        </row>
        <row r="89">
          <cell r="B89" t="str">
            <v>LETTER OF CREDIT (Cont. lib)</v>
          </cell>
          <cell r="D89">
            <v>0</v>
          </cell>
          <cell r="E89">
            <v>94499000</v>
          </cell>
          <cell r="F89">
            <v>0</v>
          </cell>
          <cell r="G89">
            <v>108789111</v>
          </cell>
          <cell r="H89">
            <v>211368500</v>
          </cell>
          <cell r="I89">
            <v>549710724</v>
          </cell>
          <cell r="J89">
            <v>6512395</v>
          </cell>
          <cell r="K89">
            <v>660751645</v>
          </cell>
          <cell r="N89">
            <v>30574200</v>
          </cell>
          <cell r="O89">
            <v>3343000</v>
          </cell>
        </row>
        <row r="90">
          <cell r="B90" t="str">
            <v>LETTER OF GUARANTEE</v>
          </cell>
          <cell r="D90">
            <v>2850000</v>
          </cell>
          <cell r="E90">
            <v>96420527.390000001</v>
          </cell>
          <cell r="F90">
            <v>0</v>
          </cell>
          <cell r="G90">
            <v>50786322</v>
          </cell>
          <cell r="H90">
            <v>20547418</v>
          </cell>
          <cell r="I90">
            <v>1471837908.3</v>
          </cell>
          <cell r="J90">
            <v>350576590</v>
          </cell>
          <cell r="K90">
            <v>995654038</v>
          </cell>
          <cell r="L90">
            <v>1722500</v>
          </cell>
          <cell r="M90">
            <v>908375</v>
          </cell>
          <cell r="O90">
            <v>3250000</v>
          </cell>
        </row>
        <row r="91">
          <cell r="B91" t="str">
            <v>OBC/ IBC</v>
          </cell>
          <cell r="D91">
            <v>68291</v>
          </cell>
          <cell r="E91">
            <v>3850178</v>
          </cell>
          <cell r="F91">
            <v>0</v>
          </cell>
          <cell r="G91">
            <v>900000</v>
          </cell>
          <cell r="H91">
            <v>1294733</v>
          </cell>
          <cell r="I91">
            <v>29215459</v>
          </cell>
          <cell r="J91">
            <v>38982979.600000001</v>
          </cell>
          <cell r="K91">
            <v>14470089.98</v>
          </cell>
          <cell r="L91">
            <v>23160</v>
          </cell>
          <cell r="N91">
            <v>11638</v>
          </cell>
          <cell r="O91">
            <v>40530</v>
          </cell>
        </row>
        <row r="92">
          <cell r="B92" t="str">
            <v>REP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O92">
            <v>0</v>
          </cell>
        </row>
        <row r="93">
          <cell r="B93" t="str">
            <v>SECURITY STOC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O93">
            <v>0</v>
          </cell>
        </row>
        <row r="94">
          <cell r="B94" t="str">
            <v>TREASURY DE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O94">
            <v>0</v>
          </cell>
        </row>
        <row r="95">
          <cell r="B95" t="str">
            <v>RECEIVABLE (PIBs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O95">
            <v>0</v>
          </cell>
        </row>
        <row r="98">
          <cell r="C98" t="str">
            <v>T</v>
          </cell>
          <cell r="D98">
            <v>2918291</v>
          </cell>
          <cell r="E98">
            <v>291339705.38999999</v>
          </cell>
          <cell r="F98">
            <v>0</v>
          </cell>
          <cell r="G98">
            <v>382947247</v>
          </cell>
          <cell r="H98">
            <v>328329651</v>
          </cell>
          <cell r="I98">
            <v>2797620150.3000002</v>
          </cell>
          <cell r="J98">
            <v>399904769.86000001</v>
          </cell>
          <cell r="K98">
            <v>1975488772.98</v>
          </cell>
          <cell r="L98">
            <v>1745660</v>
          </cell>
          <cell r="M98">
            <v>908375</v>
          </cell>
          <cell r="N98">
            <v>30585838</v>
          </cell>
          <cell r="O98">
            <v>35644530</v>
          </cell>
        </row>
        <row r="99">
          <cell r="B99" t="str">
            <v>GRAND TOTAL</v>
          </cell>
          <cell r="D99">
            <v>48834226.060000002</v>
          </cell>
          <cell r="E99">
            <v>650892694.92000008</v>
          </cell>
          <cell r="F99">
            <v>57864957.07</v>
          </cell>
          <cell r="G99">
            <v>803455876.74000001</v>
          </cell>
          <cell r="H99">
            <v>808331132.27999997</v>
          </cell>
          <cell r="I99">
            <v>6988564218.9000006</v>
          </cell>
          <cell r="J99">
            <v>1458273381.6800001</v>
          </cell>
          <cell r="K99">
            <v>6196945684.7900009</v>
          </cell>
          <cell r="L99">
            <v>555939591.90999997</v>
          </cell>
          <cell r="M99">
            <v>57051178.019999996</v>
          </cell>
          <cell r="N99">
            <v>104777946.50999999</v>
          </cell>
          <cell r="O99">
            <v>501654935.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40"/>
      <sheetName val="Cash Collateral"/>
      <sheetName val="0832"/>
      <sheetName val="2150"/>
      <sheetName val="0170"/>
      <sheetName val="2102"/>
      <sheetName val="2160"/>
      <sheetName val="Acceptances"/>
      <sheetName val="Gaurantee"/>
      <sheetName val="LCs"/>
      <sheetName val="#REF"/>
      <sheetName val="Sheet1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posits"/>
      <sheetName val="DnC-Summary"/>
      <sheetName val="FETRS Data"/>
      <sheetName val="Reval Summary"/>
      <sheetName val="Static Data"/>
      <sheetName val="CDB-Deposits"/>
      <sheetName val="Lookups"/>
      <sheetName val="Abu Dhabi"/>
    </sheetNames>
    <sheetDataSet>
      <sheetData sheetId="0" refreshError="1"/>
      <sheetData sheetId="1" refreshError="1">
        <row r="4">
          <cell r="G4">
            <v>4091.55</v>
          </cell>
        </row>
        <row r="5">
          <cell r="G5">
            <v>2012</v>
          </cell>
        </row>
        <row r="6">
          <cell r="G6">
            <v>53990.17</v>
          </cell>
        </row>
        <row r="7">
          <cell r="G7">
            <v>1001.62</v>
          </cell>
        </row>
        <row r="8">
          <cell r="G8">
            <v>9668.35</v>
          </cell>
        </row>
        <row r="9">
          <cell r="G9">
            <v>7900</v>
          </cell>
        </row>
        <row r="10">
          <cell r="G10">
            <v>92115.790000000008</v>
          </cell>
        </row>
        <row r="11">
          <cell r="G11">
            <v>4221.7</v>
          </cell>
        </row>
        <row r="12">
          <cell r="G12">
            <v>7508.68</v>
          </cell>
        </row>
        <row r="13">
          <cell r="G13">
            <v>686651.42</v>
          </cell>
        </row>
        <row r="14">
          <cell r="G14">
            <v>8072.3200000000006</v>
          </cell>
        </row>
        <row r="15">
          <cell r="G15">
            <v>1075.82</v>
          </cell>
        </row>
        <row r="16">
          <cell r="G16">
            <v>563574.76</v>
          </cell>
        </row>
        <row r="17">
          <cell r="G17">
            <v>101272.3</v>
          </cell>
        </row>
        <row r="18">
          <cell r="G18">
            <v>186222.66</v>
          </cell>
        </row>
        <row r="19">
          <cell r="G19">
            <v>2284.9299999999998</v>
          </cell>
        </row>
        <row r="20">
          <cell r="G20">
            <v>165113.72</v>
          </cell>
        </row>
        <row r="21">
          <cell r="G21">
            <v>41149.57</v>
          </cell>
        </row>
        <row r="22">
          <cell r="G22">
            <v>226891.68799999999</v>
          </cell>
        </row>
        <row r="23">
          <cell r="G23">
            <v>379.2</v>
          </cell>
        </row>
        <row r="24">
          <cell r="G24">
            <v>8867.2199999999993</v>
          </cell>
        </row>
        <row r="25">
          <cell r="G25">
            <v>0.64</v>
          </cell>
        </row>
        <row r="26">
          <cell r="G26">
            <v>2589.0500000000002</v>
          </cell>
        </row>
        <row r="27">
          <cell r="G27">
            <v>441.67</v>
          </cell>
        </row>
        <row r="28">
          <cell r="G28">
            <v>1172206.17</v>
          </cell>
        </row>
        <row r="29">
          <cell r="G29">
            <v>155837.1</v>
          </cell>
        </row>
        <row r="30">
          <cell r="G30">
            <v>22396.292000000001</v>
          </cell>
        </row>
        <row r="31">
          <cell r="G31">
            <v>318000</v>
          </cell>
        </row>
        <row r="32">
          <cell r="G32">
            <v>65003</v>
          </cell>
        </row>
        <row r="33">
          <cell r="G33">
            <v>2906.7000000000003</v>
          </cell>
        </row>
        <row r="34">
          <cell r="G34">
            <v>4781248.22</v>
          </cell>
        </row>
        <row r="35">
          <cell r="G35">
            <v>1270.1500000000001</v>
          </cell>
        </row>
        <row r="36">
          <cell r="G36">
            <v>1287.21</v>
          </cell>
        </row>
        <row r="37">
          <cell r="G37">
            <v>1317.77</v>
          </cell>
        </row>
        <row r="38">
          <cell r="G38">
            <v>3567.52</v>
          </cell>
        </row>
        <row r="39">
          <cell r="G39">
            <v>1194054.5900000001</v>
          </cell>
        </row>
        <row r="40">
          <cell r="G40">
            <v>418646.69</v>
          </cell>
        </row>
        <row r="41">
          <cell r="G41">
            <v>503097.08</v>
          </cell>
        </row>
        <row r="42">
          <cell r="G42">
            <v>575247.27</v>
          </cell>
        </row>
        <row r="43">
          <cell r="G43">
            <v>114585.62</v>
          </cell>
        </row>
        <row r="44">
          <cell r="G44">
            <v>1611</v>
          </cell>
        </row>
        <row r="45">
          <cell r="G45">
            <v>20823.68</v>
          </cell>
        </row>
        <row r="46">
          <cell r="G46">
            <v>378994.17</v>
          </cell>
        </row>
        <row r="47">
          <cell r="G47">
            <v>192192.43</v>
          </cell>
        </row>
        <row r="48">
          <cell r="G48">
            <v>232930.09</v>
          </cell>
        </row>
        <row r="49">
          <cell r="G49">
            <v>22970.21</v>
          </cell>
        </row>
        <row r="50">
          <cell r="G50">
            <v>20000</v>
          </cell>
        </row>
        <row r="51">
          <cell r="G51">
            <v>9254.4600000000009</v>
          </cell>
        </row>
        <row r="52">
          <cell r="G52">
            <v>1048.22</v>
          </cell>
        </row>
        <row r="53">
          <cell r="G53">
            <v>54400.81</v>
          </cell>
        </row>
        <row r="54">
          <cell r="G54">
            <v>493106.51</v>
          </cell>
        </row>
        <row r="55">
          <cell r="G55">
            <v>753</v>
          </cell>
        </row>
        <row r="56">
          <cell r="G56">
            <v>876432.93</v>
          </cell>
        </row>
        <row r="57">
          <cell r="G57">
            <v>64596.770000000004</v>
          </cell>
        </row>
        <row r="58">
          <cell r="G58">
            <v>193.48000000000002</v>
          </cell>
        </row>
        <row r="59">
          <cell r="G59">
            <v>650</v>
          </cell>
        </row>
        <row r="60">
          <cell r="G60">
            <v>1353.83</v>
          </cell>
        </row>
        <row r="61">
          <cell r="G61">
            <v>165664.81</v>
          </cell>
        </row>
        <row r="62">
          <cell r="G62">
            <v>31.54</v>
          </cell>
        </row>
        <row r="63">
          <cell r="G63">
            <v>807667.56</v>
          </cell>
        </row>
        <row r="64">
          <cell r="G64">
            <v>818.58</v>
          </cell>
        </row>
        <row r="65">
          <cell r="G65">
            <v>6999.75</v>
          </cell>
        </row>
        <row r="66">
          <cell r="G66">
            <v>433603.05</v>
          </cell>
        </row>
        <row r="67">
          <cell r="G67">
            <v>38379.340000000004</v>
          </cell>
        </row>
        <row r="68">
          <cell r="G68">
            <v>873.1</v>
          </cell>
        </row>
        <row r="69">
          <cell r="G69">
            <v>53206.6</v>
          </cell>
        </row>
        <row r="70">
          <cell r="G70">
            <v>9617.6</v>
          </cell>
        </row>
        <row r="71">
          <cell r="G71">
            <v>2001.3600000000001</v>
          </cell>
        </row>
        <row r="72">
          <cell r="G72">
            <v>849420.75</v>
          </cell>
        </row>
        <row r="73">
          <cell r="G73">
            <v>338090.02</v>
          </cell>
        </row>
        <row r="74">
          <cell r="G74">
            <v>91465.39</v>
          </cell>
        </row>
        <row r="75">
          <cell r="G75">
            <v>151597.76000000001</v>
          </cell>
        </row>
        <row r="76">
          <cell r="G76">
            <v>21130.920000000002</v>
          </cell>
        </row>
        <row r="77">
          <cell r="G77">
            <v>79255.790000000008</v>
          </cell>
        </row>
        <row r="78">
          <cell r="G78">
            <v>511400.88</v>
          </cell>
        </row>
        <row r="79">
          <cell r="G79">
            <v>375916.88</v>
          </cell>
        </row>
        <row r="80">
          <cell r="G80">
            <v>50000</v>
          </cell>
        </row>
        <row r="81">
          <cell r="G81">
            <v>27531.62</v>
          </cell>
        </row>
        <row r="82">
          <cell r="G82">
            <v>5</v>
          </cell>
        </row>
        <row r="83">
          <cell r="G83">
            <v>19492.560000000001</v>
          </cell>
        </row>
        <row r="84">
          <cell r="G84">
            <v>104025.99</v>
          </cell>
        </row>
        <row r="85">
          <cell r="G85">
            <v>506592.86</v>
          </cell>
        </row>
        <row r="86">
          <cell r="G86">
            <v>47648.66</v>
          </cell>
        </row>
        <row r="87">
          <cell r="G87">
            <v>31613.64</v>
          </cell>
        </row>
        <row r="88">
          <cell r="G88">
            <v>22450</v>
          </cell>
        </row>
        <row r="89">
          <cell r="G89">
            <v>11884</v>
          </cell>
        </row>
        <row r="90">
          <cell r="G90">
            <v>87990.51</v>
          </cell>
        </row>
        <row r="91">
          <cell r="G91">
            <v>223483.37</v>
          </cell>
        </row>
        <row r="92">
          <cell r="G92">
            <v>201.38</v>
          </cell>
        </row>
        <row r="93">
          <cell r="G93">
            <v>1153750.79</v>
          </cell>
        </row>
        <row r="94">
          <cell r="G94">
            <v>89922.39</v>
          </cell>
        </row>
        <row r="95">
          <cell r="G95">
            <v>13263.25</v>
          </cell>
        </row>
        <row r="96">
          <cell r="G96">
            <v>1077.8399999999999</v>
          </cell>
        </row>
        <row r="97">
          <cell r="G97">
            <v>688000</v>
          </cell>
        </row>
        <row r="98">
          <cell r="G98">
            <v>201449</v>
          </cell>
        </row>
        <row r="99">
          <cell r="G99">
            <v>173683.45</v>
          </cell>
        </row>
        <row r="100">
          <cell r="G100">
            <v>91724.290000000008</v>
          </cell>
        </row>
        <row r="101">
          <cell r="G101">
            <v>124071.21</v>
          </cell>
        </row>
        <row r="102">
          <cell r="G102">
            <v>21793.87</v>
          </cell>
        </row>
        <row r="103">
          <cell r="G103">
            <v>21367.71</v>
          </cell>
        </row>
        <row r="104">
          <cell r="G104">
            <v>31812.77</v>
          </cell>
        </row>
        <row r="105">
          <cell r="G105">
            <v>73672.63</v>
          </cell>
        </row>
        <row r="106">
          <cell r="G106">
            <v>46567.18</v>
          </cell>
        </row>
        <row r="107">
          <cell r="G107">
            <v>16030.85</v>
          </cell>
        </row>
        <row r="108">
          <cell r="G108">
            <v>14031.7</v>
          </cell>
        </row>
        <row r="109">
          <cell r="G109">
            <v>375908.56</v>
          </cell>
        </row>
        <row r="110">
          <cell r="G110">
            <v>8470.58</v>
          </cell>
        </row>
        <row r="111">
          <cell r="G111">
            <v>2912.28</v>
          </cell>
        </row>
        <row r="112">
          <cell r="G112">
            <v>16112.53</v>
          </cell>
        </row>
        <row r="113">
          <cell r="G113">
            <v>73.430000000000007</v>
          </cell>
        </row>
        <row r="114">
          <cell r="G114">
            <v>1815845.96</v>
          </cell>
        </row>
        <row r="115">
          <cell r="G115">
            <v>355507.61</v>
          </cell>
        </row>
        <row r="116">
          <cell r="G116">
            <v>138198.171</v>
          </cell>
        </row>
        <row r="117">
          <cell r="G117">
            <v>261081.73</v>
          </cell>
        </row>
        <row r="118">
          <cell r="G118">
            <v>178400</v>
          </cell>
        </row>
        <row r="119">
          <cell r="G119">
            <v>135288.49400000001</v>
          </cell>
        </row>
        <row r="120">
          <cell r="G120">
            <v>2363672</v>
          </cell>
        </row>
        <row r="121">
          <cell r="G121">
            <v>2400</v>
          </cell>
        </row>
        <row r="122">
          <cell r="G122">
            <v>78729.83</v>
          </cell>
        </row>
        <row r="123">
          <cell r="G123">
            <v>37998.99</v>
          </cell>
        </row>
        <row r="124">
          <cell r="G124">
            <v>37907.22</v>
          </cell>
        </row>
        <row r="125">
          <cell r="G125">
            <v>143.5</v>
          </cell>
        </row>
        <row r="126">
          <cell r="G126">
            <v>203733.25</v>
          </cell>
        </row>
        <row r="127">
          <cell r="G127">
            <v>4233.08</v>
          </cell>
        </row>
        <row r="128">
          <cell r="G128">
            <v>1000</v>
          </cell>
        </row>
        <row r="129">
          <cell r="G129">
            <v>8606.57</v>
          </cell>
        </row>
        <row r="130">
          <cell r="G130">
            <v>63.46</v>
          </cell>
        </row>
        <row r="131">
          <cell r="G131">
            <v>1149423.99</v>
          </cell>
        </row>
        <row r="132">
          <cell r="G132">
            <v>92392.8</v>
          </cell>
        </row>
        <row r="133">
          <cell r="G133">
            <v>44839.090000000004</v>
          </cell>
        </row>
        <row r="134">
          <cell r="G134">
            <v>98.79</v>
          </cell>
        </row>
        <row r="135">
          <cell r="G135">
            <v>18988.13</v>
          </cell>
        </row>
        <row r="136">
          <cell r="G136">
            <v>1192.57</v>
          </cell>
        </row>
        <row r="137">
          <cell r="G137">
            <v>31238.03</v>
          </cell>
        </row>
        <row r="138">
          <cell r="G138">
            <v>1000</v>
          </cell>
        </row>
        <row r="139">
          <cell r="G139">
            <v>53376.090000000004</v>
          </cell>
        </row>
        <row r="140">
          <cell r="G140">
            <v>58058.61</v>
          </cell>
        </row>
        <row r="141">
          <cell r="G141">
            <v>2203.1530000000002</v>
          </cell>
        </row>
        <row r="142">
          <cell r="G142">
            <v>56914.559999999998</v>
          </cell>
        </row>
        <row r="143">
          <cell r="G143">
            <v>1334.08</v>
          </cell>
        </row>
        <row r="144">
          <cell r="G144">
            <v>78468.77</v>
          </cell>
        </row>
        <row r="145">
          <cell r="G145">
            <v>5494</v>
          </cell>
        </row>
        <row r="146">
          <cell r="G146">
            <v>103616.84</v>
          </cell>
        </row>
        <row r="147">
          <cell r="G147">
            <v>18471.59</v>
          </cell>
        </row>
        <row r="148">
          <cell r="G148">
            <v>73506.13</v>
          </cell>
        </row>
        <row r="149">
          <cell r="G149">
            <v>317258.47000000003</v>
          </cell>
        </row>
        <row r="150">
          <cell r="G150">
            <v>495000.49</v>
          </cell>
        </row>
        <row r="151">
          <cell r="G151">
            <v>100236.69</v>
          </cell>
        </row>
        <row r="152">
          <cell r="G152">
            <v>2001.21</v>
          </cell>
        </row>
        <row r="153">
          <cell r="G153">
            <v>5.55</v>
          </cell>
        </row>
        <row r="154">
          <cell r="G154">
            <v>133360.51</v>
          </cell>
        </row>
        <row r="155">
          <cell r="G155">
            <v>25190.09</v>
          </cell>
        </row>
        <row r="156">
          <cell r="G156">
            <v>147278.44</v>
          </cell>
        </row>
        <row r="157">
          <cell r="G157">
            <v>100013.68000000001</v>
          </cell>
        </row>
        <row r="158">
          <cell r="G158">
            <v>91566.37</v>
          </cell>
        </row>
        <row r="159">
          <cell r="G159">
            <v>674</v>
          </cell>
        </row>
        <row r="160">
          <cell r="G160">
            <v>198626.22</v>
          </cell>
        </row>
        <row r="161">
          <cell r="G161">
            <v>515691.58</v>
          </cell>
        </row>
        <row r="162">
          <cell r="G162">
            <v>155428.09</v>
          </cell>
        </row>
        <row r="163">
          <cell r="G163">
            <v>439217.755</v>
          </cell>
        </row>
        <row r="164">
          <cell r="G164">
            <v>1567914.48</v>
          </cell>
        </row>
        <row r="165">
          <cell r="G165">
            <v>4473.2</v>
          </cell>
        </row>
        <row r="166">
          <cell r="G166">
            <v>4092.4300000000003</v>
          </cell>
        </row>
        <row r="167">
          <cell r="G167">
            <v>656</v>
          </cell>
        </row>
        <row r="168">
          <cell r="G168">
            <v>2816203.79</v>
          </cell>
        </row>
        <row r="169">
          <cell r="G169">
            <v>14657.52</v>
          </cell>
        </row>
        <row r="170">
          <cell r="G170">
            <v>13590.87</v>
          </cell>
        </row>
        <row r="171">
          <cell r="G171">
            <v>20110.63</v>
          </cell>
        </row>
        <row r="172">
          <cell r="G172">
            <v>41.14</v>
          </cell>
        </row>
        <row r="173">
          <cell r="G173">
            <v>596443.49</v>
          </cell>
        </row>
        <row r="174">
          <cell r="G174">
            <v>11194.300000000001</v>
          </cell>
        </row>
        <row r="175">
          <cell r="G175">
            <v>76388.703999999998</v>
          </cell>
        </row>
        <row r="176">
          <cell r="G176">
            <v>107000</v>
          </cell>
        </row>
        <row r="177">
          <cell r="G177">
            <v>36000</v>
          </cell>
        </row>
        <row r="178">
          <cell r="G178">
            <v>31493.62</v>
          </cell>
        </row>
        <row r="179">
          <cell r="G179">
            <v>14212.45</v>
          </cell>
        </row>
        <row r="180">
          <cell r="G180">
            <v>292707.53999999998</v>
          </cell>
        </row>
        <row r="181">
          <cell r="G181">
            <v>65710.880000000005</v>
          </cell>
        </row>
        <row r="182">
          <cell r="G182">
            <v>104203.69</v>
          </cell>
        </row>
        <row r="183">
          <cell r="G183">
            <v>172.5</v>
          </cell>
        </row>
        <row r="184">
          <cell r="G184">
            <v>80.460000000000008</v>
          </cell>
        </row>
        <row r="185">
          <cell r="G185">
            <v>361</v>
          </cell>
        </row>
        <row r="186">
          <cell r="G186">
            <v>13607.89</v>
          </cell>
        </row>
        <row r="187">
          <cell r="G187">
            <v>15358.02</v>
          </cell>
        </row>
        <row r="188">
          <cell r="G188">
            <v>93927.95</v>
          </cell>
        </row>
        <row r="189">
          <cell r="G189">
            <v>7658.2</v>
          </cell>
        </row>
        <row r="190">
          <cell r="G190">
            <v>134858.81</v>
          </cell>
        </row>
        <row r="191">
          <cell r="G191">
            <v>2052.21</v>
          </cell>
        </row>
        <row r="192">
          <cell r="G192">
            <v>20410.87</v>
          </cell>
        </row>
        <row r="193">
          <cell r="G193">
            <v>12330.52</v>
          </cell>
        </row>
        <row r="194">
          <cell r="G194">
            <v>20414.71</v>
          </cell>
        </row>
        <row r="195">
          <cell r="G195">
            <v>21375</v>
          </cell>
        </row>
        <row r="196">
          <cell r="G196">
            <v>26300</v>
          </cell>
        </row>
        <row r="197">
          <cell r="G197">
            <v>3000</v>
          </cell>
        </row>
        <row r="198">
          <cell r="G198">
            <v>10346.620000000001</v>
          </cell>
        </row>
        <row r="199">
          <cell r="G199">
            <v>187073.35</v>
          </cell>
        </row>
        <row r="200">
          <cell r="G200">
            <v>60448.61</v>
          </cell>
        </row>
        <row r="201">
          <cell r="G201">
            <v>10284.85</v>
          </cell>
        </row>
        <row r="202">
          <cell r="G202">
            <v>562.22</v>
          </cell>
        </row>
        <row r="203">
          <cell r="G203">
            <v>1260.25</v>
          </cell>
        </row>
        <row r="204">
          <cell r="G204">
            <v>16772.580000000002</v>
          </cell>
        </row>
        <row r="205">
          <cell r="G205">
            <v>265675.90000000002</v>
          </cell>
        </row>
        <row r="206">
          <cell r="G206">
            <v>103809.94</v>
          </cell>
        </row>
        <row r="207">
          <cell r="G207">
            <v>160170.39000000001</v>
          </cell>
        </row>
        <row r="208">
          <cell r="G208">
            <v>3650.01</v>
          </cell>
        </row>
        <row r="209">
          <cell r="G209">
            <v>15114.87</v>
          </cell>
        </row>
        <row r="210">
          <cell r="G210">
            <v>5000</v>
          </cell>
        </row>
        <row r="211">
          <cell r="G211">
            <v>16.399999999999999</v>
          </cell>
        </row>
        <row r="212">
          <cell r="G212">
            <v>14860.76</v>
          </cell>
        </row>
        <row r="213">
          <cell r="G213">
            <v>1863.91</v>
          </cell>
        </row>
        <row r="214">
          <cell r="G214">
            <v>471848.09</v>
          </cell>
        </row>
        <row r="215">
          <cell r="G215">
            <v>487815.82</v>
          </cell>
        </row>
        <row r="216">
          <cell r="G216">
            <v>78630.94</v>
          </cell>
        </row>
        <row r="217">
          <cell r="G217">
            <v>65757.399999999994</v>
          </cell>
        </row>
        <row r="218">
          <cell r="G218">
            <v>4407.54</v>
          </cell>
        </row>
        <row r="219">
          <cell r="G219">
            <v>1249.51</v>
          </cell>
        </row>
        <row r="220">
          <cell r="G220">
            <v>29190.62</v>
          </cell>
        </row>
        <row r="221">
          <cell r="G221">
            <v>13864.94</v>
          </cell>
        </row>
        <row r="222">
          <cell r="G222">
            <v>2527.0700000000002</v>
          </cell>
        </row>
        <row r="223">
          <cell r="G223">
            <v>60816.05</v>
          </cell>
        </row>
        <row r="224">
          <cell r="G224">
            <v>60000</v>
          </cell>
        </row>
        <row r="225">
          <cell r="G225">
            <v>11068.79</v>
          </cell>
        </row>
        <row r="226">
          <cell r="G226">
            <v>2052.3000000000002</v>
          </cell>
        </row>
        <row r="227">
          <cell r="G227">
            <v>280165.89</v>
          </cell>
        </row>
        <row r="228">
          <cell r="G228">
            <v>72932.23</v>
          </cell>
        </row>
        <row r="229">
          <cell r="G229">
            <v>136898.61000000002</v>
          </cell>
        </row>
        <row r="230">
          <cell r="G230">
            <v>17510</v>
          </cell>
        </row>
        <row r="231">
          <cell r="G231">
            <v>206808.86000000002</v>
          </cell>
        </row>
        <row r="232">
          <cell r="G232">
            <v>9487.7800000000007</v>
          </cell>
        </row>
        <row r="233">
          <cell r="G233">
            <v>32800.49</v>
          </cell>
        </row>
        <row r="234">
          <cell r="G234">
            <v>666959.02</v>
          </cell>
        </row>
        <row r="235">
          <cell r="G235">
            <v>182425.14</v>
          </cell>
        </row>
        <row r="236">
          <cell r="G236">
            <v>98162.33</v>
          </cell>
        </row>
        <row r="237">
          <cell r="G237">
            <v>6476.8</v>
          </cell>
        </row>
        <row r="238">
          <cell r="G238">
            <v>60950.89</v>
          </cell>
        </row>
        <row r="239">
          <cell r="G239">
            <v>32000</v>
          </cell>
        </row>
        <row r="240">
          <cell r="G240">
            <v>90580.5</v>
          </cell>
        </row>
        <row r="241">
          <cell r="G241">
            <v>118850</v>
          </cell>
        </row>
        <row r="242">
          <cell r="G242">
            <v>31220</v>
          </cell>
        </row>
        <row r="243">
          <cell r="G243">
            <v>273703.06</v>
          </cell>
        </row>
        <row r="244">
          <cell r="G244">
            <v>704748.66</v>
          </cell>
        </row>
        <row r="245">
          <cell r="G245">
            <v>2030.2</v>
          </cell>
        </row>
        <row r="246">
          <cell r="G246">
            <v>2000000</v>
          </cell>
        </row>
        <row r="247">
          <cell r="G247">
            <v>9644.0500000000011</v>
          </cell>
        </row>
        <row r="248">
          <cell r="G248">
            <v>15216.7</v>
          </cell>
        </row>
        <row r="249">
          <cell r="G249">
            <v>376344.75</v>
          </cell>
        </row>
        <row r="250">
          <cell r="G250">
            <v>10685.98</v>
          </cell>
        </row>
        <row r="251">
          <cell r="G251">
            <v>28204.11</v>
          </cell>
        </row>
        <row r="252">
          <cell r="G252">
            <v>972.62</v>
          </cell>
        </row>
        <row r="253">
          <cell r="G253">
            <v>202638.58000000002</v>
          </cell>
        </row>
        <row r="254">
          <cell r="G254">
            <v>53975.83</v>
          </cell>
        </row>
        <row r="255">
          <cell r="G255">
            <v>15294.6</v>
          </cell>
        </row>
        <row r="256">
          <cell r="G256">
            <v>121004.32</v>
          </cell>
        </row>
        <row r="257">
          <cell r="G257">
            <v>12151.92</v>
          </cell>
        </row>
        <row r="258">
          <cell r="G258">
            <v>4615</v>
          </cell>
        </row>
        <row r="259">
          <cell r="G259">
            <v>771.97</v>
          </cell>
        </row>
        <row r="260">
          <cell r="G260">
            <v>25467.16</v>
          </cell>
        </row>
        <row r="261">
          <cell r="G261">
            <v>6817.01</v>
          </cell>
        </row>
        <row r="262">
          <cell r="G262">
            <v>7982.3969999999999</v>
          </cell>
        </row>
        <row r="263">
          <cell r="G263">
            <v>274813.31</v>
          </cell>
        </row>
        <row r="264">
          <cell r="G264">
            <v>50457.69</v>
          </cell>
        </row>
        <row r="265">
          <cell r="G265">
            <v>327031.45</v>
          </cell>
        </row>
        <row r="266">
          <cell r="G266">
            <v>50000</v>
          </cell>
        </row>
        <row r="267">
          <cell r="G267">
            <v>807000.82000000007</v>
          </cell>
        </row>
        <row r="268">
          <cell r="G268">
            <v>27120.23</v>
          </cell>
        </row>
        <row r="269">
          <cell r="G269">
            <v>291263.66000000003</v>
          </cell>
        </row>
        <row r="270">
          <cell r="G270">
            <v>31047.34</v>
          </cell>
        </row>
        <row r="271">
          <cell r="G271">
            <v>23117.02</v>
          </cell>
        </row>
        <row r="272">
          <cell r="G272">
            <v>129647.82</v>
          </cell>
        </row>
        <row r="273">
          <cell r="G273">
            <v>5307.13</v>
          </cell>
        </row>
        <row r="274">
          <cell r="G274">
            <v>2052.88</v>
          </cell>
        </row>
        <row r="275">
          <cell r="G275">
            <v>457.06</v>
          </cell>
        </row>
        <row r="276">
          <cell r="G276">
            <v>36421.32</v>
          </cell>
        </row>
        <row r="277">
          <cell r="G277">
            <v>85455.74</v>
          </cell>
        </row>
        <row r="278">
          <cell r="G278">
            <v>2221.3000000000002</v>
          </cell>
        </row>
        <row r="279">
          <cell r="G279">
            <v>1548.32</v>
          </cell>
        </row>
        <row r="280">
          <cell r="G280">
            <v>35098.99</v>
          </cell>
        </row>
        <row r="281">
          <cell r="G281">
            <v>3179.21</v>
          </cell>
        </row>
        <row r="282">
          <cell r="G282">
            <v>940628.37</v>
          </cell>
        </row>
        <row r="283">
          <cell r="G283">
            <v>11048.59</v>
          </cell>
        </row>
        <row r="284">
          <cell r="G284">
            <v>7593.7350000000006</v>
          </cell>
        </row>
        <row r="285">
          <cell r="G285">
            <v>91657.97</v>
          </cell>
        </row>
        <row r="286">
          <cell r="G286">
            <v>100080.46</v>
          </cell>
        </row>
        <row r="287">
          <cell r="G287">
            <v>7384.4000000000005</v>
          </cell>
        </row>
        <row r="288">
          <cell r="G288">
            <v>1007.85</v>
          </cell>
        </row>
        <row r="289">
          <cell r="G289">
            <v>886.81000000000006</v>
          </cell>
        </row>
        <row r="290">
          <cell r="G290">
            <v>34755.07</v>
          </cell>
        </row>
        <row r="291">
          <cell r="G291">
            <v>452151.28</v>
          </cell>
        </row>
        <row r="292">
          <cell r="G292">
            <v>246522.76</v>
          </cell>
        </row>
        <row r="293">
          <cell r="G293">
            <v>119338.52</v>
          </cell>
        </row>
        <row r="294">
          <cell r="G294">
            <v>67519.960000000006</v>
          </cell>
        </row>
        <row r="295">
          <cell r="G295">
            <v>1309.2</v>
          </cell>
        </row>
        <row r="296">
          <cell r="G296">
            <v>1405403.44</v>
          </cell>
        </row>
        <row r="297">
          <cell r="G297">
            <v>25824.98</v>
          </cell>
        </row>
        <row r="298">
          <cell r="G298">
            <v>5212.84</v>
          </cell>
        </row>
        <row r="299">
          <cell r="G299">
            <v>8526.84</v>
          </cell>
        </row>
        <row r="300">
          <cell r="G300">
            <v>530164.80000000005</v>
          </cell>
        </row>
        <row r="301">
          <cell r="G301">
            <v>88609.84</v>
          </cell>
        </row>
        <row r="302">
          <cell r="G302">
            <v>99830.024000000005</v>
          </cell>
        </row>
        <row r="303">
          <cell r="G303">
            <v>981.95</v>
          </cell>
        </row>
        <row r="304">
          <cell r="G304">
            <v>3490958.77</v>
          </cell>
        </row>
        <row r="305">
          <cell r="G305">
            <v>6478.42</v>
          </cell>
        </row>
        <row r="306">
          <cell r="G306">
            <v>1022.32</v>
          </cell>
        </row>
        <row r="307">
          <cell r="G307">
            <v>119.72</v>
          </cell>
        </row>
        <row r="308">
          <cell r="G308">
            <v>4266.04</v>
          </cell>
        </row>
        <row r="309">
          <cell r="G309">
            <v>179664.31</v>
          </cell>
        </row>
        <row r="310">
          <cell r="G310">
            <v>99135.66</v>
          </cell>
        </row>
        <row r="311">
          <cell r="G311">
            <v>498417.91999999998</v>
          </cell>
        </row>
        <row r="312">
          <cell r="G312">
            <v>5501.58</v>
          </cell>
        </row>
        <row r="313">
          <cell r="G313">
            <v>48049.440000000002</v>
          </cell>
        </row>
        <row r="314">
          <cell r="G314">
            <v>50405.49</v>
          </cell>
        </row>
        <row r="315">
          <cell r="G315">
            <v>21600</v>
          </cell>
        </row>
        <row r="316">
          <cell r="G316">
            <v>2167.19</v>
          </cell>
        </row>
        <row r="317">
          <cell r="G317">
            <v>1039865.43</v>
          </cell>
        </row>
        <row r="318">
          <cell r="G318">
            <v>26818.52</v>
          </cell>
        </row>
        <row r="319">
          <cell r="G319">
            <v>22190</v>
          </cell>
        </row>
        <row r="320">
          <cell r="G320">
            <v>83434.680000000008</v>
          </cell>
        </row>
        <row r="321">
          <cell r="G321">
            <v>7384.49</v>
          </cell>
        </row>
        <row r="322">
          <cell r="G322">
            <v>401661.34</v>
          </cell>
        </row>
        <row r="323">
          <cell r="G323">
            <v>403792.91000000003</v>
          </cell>
        </row>
        <row r="324">
          <cell r="G324">
            <v>2637907.04</v>
          </cell>
        </row>
        <row r="325">
          <cell r="G325">
            <v>22229.11</v>
          </cell>
        </row>
        <row r="326">
          <cell r="G326">
            <v>35575.56</v>
          </cell>
        </row>
        <row r="327">
          <cell r="G327">
            <v>946165.68</v>
          </cell>
        </row>
        <row r="328">
          <cell r="G328">
            <v>2636.28</v>
          </cell>
        </row>
        <row r="329">
          <cell r="G329">
            <v>33700</v>
          </cell>
        </row>
        <row r="330">
          <cell r="G330">
            <v>235992.04</v>
          </cell>
        </row>
        <row r="331">
          <cell r="G331">
            <v>50</v>
          </cell>
        </row>
        <row r="332">
          <cell r="G332">
            <v>400.66</v>
          </cell>
        </row>
        <row r="333">
          <cell r="G333">
            <v>87490.430000000008</v>
          </cell>
        </row>
        <row r="334">
          <cell r="G334">
            <v>320888.64</v>
          </cell>
        </row>
        <row r="335">
          <cell r="G335">
            <v>11231.51</v>
          </cell>
        </row>
        <row r="336">
          <cell r="G336">
            <v>1840</v>
          </cell>
        </row>
        <row r="337">
          <cell r="G337">
            <v>73297.66</v>
          </cell>
        </row>
        <row r="338">
          <cell r="G338">
            <v>15853.85</v>
          </cell>
        </row>
        <row r="339">
          <cell r="G339">
            <v>80783.41</v>
          </cell>
        </row>
        <row r="340">
          <cell r="G340">
            <v>29767.37</v>
          </cell>
        </row>
        <row r="341">
          <cell r="G341">
            <v>1285.8</v>
          </cell>
        </row>
        <row r="342">
          <cell r="G342">
            <v>80357.184999999998</v>
          </cell>
        </row>
        <row r="343">
          <cell r="G343">
            <v>13221.352000000001</v>
          </cell>
        </row>
        <row r="344">
          <cell r="G344">
            <v>745</v>
          </cell>
        </row>
        <row r="345">
          <cell r="G345">
            <v>1092.1100000000001</v>
          </cell>
        </row>
        <row r="346">
          <cell r="G346">
            <v>66586.59</v>
          </cell>
        </row>
        <row r="347">
          <cell r="G347">
            <v>12862.26</v>
          </cell>
        </row>
        <row r="348">
          <cell r="G348">
            <v>227536</v>
          </cell>
        </row>
        <row r="349">
          <cell r="G349">
            <v>2000</v>
          </cell>
        </row>
        <row r="350">
          <cell r="G350">
            <v>1186.08</v>
          </cell>
        </row>
        <row r="351">
          <cell r="G351">
            <v>1957.45</v>
          </cell>
        </row>
        <row r="352">
          <cell r="G352">
            <v>128871.53</v>
          </cell>
        </row>
        <row r="353">
          <cell r="G353">
            <v>151261.79</v>
          </cell>
        </row>
        <row r="354">
          <cell r="G354">
            <v>137349.67000000001</v>
          </cell>
        </row>
        <row r="355">
          <cell r="G355">
            <v>20414.745999999999</v>
          </cell>
        </row>
        <row r="356">
          <cell r="G356">
            <v>10623.48</v>
          </cell>
        </row>
        <row r="357">
          <cell r="G357">
            <v>6.75</v>
          </cell>
        </row>
        <row r="358">
          <cell r="G358">
            <v>13854.37</v>
          </cell>
        </row>
        <row r="359">
          <cell r="G359">
            <v>38029.200000000004</v>
          </cell>
        </row>
        <row r="360">
          <cell r="G360">
            <v>168651.91</v>
          </cell>
        </row>
        <row r="361">
          <cell r="G361">
            <v>40237.78</v>
          </cell>
        </row>
        <row r="362">
          <cell r="G362">
            <v>48962.840000000004</v>
          </cell>
        </row>
        <row r="363">
          <cell r="G363">
            <v>446435.7</v>
          </cell>
        </row>
        <row r="364">
          <cell r="G364">
            <v>189031.2</v>
          </cell>
        </row>
        <row r="365">
          <cell r="G365">
            <v>51993.165000000001</v>
          </cell>
        </row>
        <row r="366">
          <cell r="G366">
            <v>6357.56</v>
          </cell>
        </row>
        <row r="367">
          <cell r="G367">
            <v>97.94</v>
          </cell>
        </row>
        <row r="368">
          <cell r="G368">
            <v>417584.94</v>
          </cell>
        </row>
        <row r="369">
          <cell r="G369">
            <v>104327.34</v>
          </cell>
        </row>
        <row r="370">
          <cell r="G370">
            <v>87078.907999999996</v>
          </cell>
        </row>
        <row r="371">
          <cell r="G371">
            <v>167.19</v>
          </cell>
        </row>
        <row r="372">
          <cell r="G372">
            <v>54416.93</v>
          </cell>
        </row>
        <row r="373">
          <cell r="G373">
            <v>5630.27</v>
          </cell>
        </row>
        <row r="374">
          <cell r="G374">
            <v>1422502.19</v>
          </cell>
        </row>
        <row r="375">
          <cell r="G375">
            <v>62326.03</v>
          </cell>
        </row>
        <row r="376">
          <cell r="G376">
            <v>36455.360000000001</v>
          </cell>
        </row>
        <row r="377">
          <cell r="G377">
            <v>5028.12</v>
          </cell>
        </row>
        <row r="378">
          <cell r="G378">
            <v>869454.4</v>
          </cell>
        </row>
        <row r="379">
          <cell r="G379">
            <v>20819.11</v>
          </cell>
        </row>
        <row r="380">
          <cell r="G380">
            <v>1000</v>
          </cell>
        </row>
        <row r="381">
          <cell r="G381">
            <v>64295.060000000005</v>
          </cell>
        </row>
        <row r="382">
          <cell r="G382">
            <v>13082.53</v>
          </cell>
        </row>
        <row r="383">
          <cell r="G383">
            <v>40011.72</v>
          </cell>
        </row>
        <row r="384">
          <cell r="G384">
            <v>5013</v>
          </cell>
        </row>
        <row r="385">
          <cell r="G385">
            <v>8025.62</v>
          </cell>
        </row>
        <row r="386">
          <cell r="G386">
            <v>1005.36</v>
          </cell>
        </row>
        <row r="387">
          <cell r="G387">
            <v>3517</v>
          </cell>
        </row>
        <row r="388">
          <cell r="G388">
            <v>356123.12</v>
          </cell>
        </row>
        <row r="389">
          <cell r="G389">
            <v>27768.57</v>
          </cell>
        </row>
        <row r="390">
          <cell r="G390">
            <v>79302.19</v>
          </cell>
        </row>
        <row r="391">
          <cell r="G391">
            <v>1212.96</v>
          </cell>
        </row>
        <row r="392">
          <cell r="G392">
            <v>283673.99</v>
          </cell>
        </row>
        <row r="393">
          <cell r="G393">
            <v>9028.5400000000009</v>
          </cell>
        </row>
        <row r="394">
          <cell r="G394">
            <v>44.52</v>
          </cell>
        </row>
        <row r="395">
          <cell r="G395">
            <v>12753.349</v>
          </cell>
        </row>
        <row r="396">
          <cell r="G396">
            <v>2185.48</v>
          </cell>
        </row>
        <row r="397">
          <cell r="G397">
            <v>1459.48</v>
          </cell>
        </row>
        <row r="398">
          <cell r="G398">
            <v>2026.49</v>
          </cell>
        </row>
        <row r="399">
          <cell r="G399">
            <v>144197.14000000001</v>
          </cell>
        </row>
        <row r="400">
          <cell r="G400">
            <v>6981.49</v>
          </cell>
        </row>
        <row r="401">
          <cell r="G401">
            <v>48130.86</v>
          </cell>
        </row>
        <row r="402">
          <cell r="G402">
            <v>1764.46</v>
          </cell>
        </row>
        <row r="403">
          <cell r="G403">
            <v>117076.11</v>
          </cell>
        </row>
        <row r="404">
          <cell r="G404">
            <v>38079.89</v>
          </cell>
        </row>
        <row r="405">
          <cell r="G405">
            <v>3379.54</v>
          </cell>
        </row>
        <row r="406">
          <cell r="G406">
            <v>47020.92</v>
          </cell>
        </row>
        <row r="407">
          <cell r="G407">
            <v>666448.06000000006</v>
          </cell>
        </row>
        <row r="408">
          <cell r="G408">
            <v>172160.86000000002</v>
          </cell>
        </row>
        <row r="409">
          <cell r="G409">
            <v>50692.450000000004</v>
          </cell>
        </row>
        <row r="410">
          <cell r="G410">
            <v>295643.46000000002</v>
          </cell>
        </row>
        <row r="411">
          <cell r="G411">
            <v>23957.89</v>
          </cell>
        </row>
        <row r="412">
          <cell r="G412">
            <v>66828.73</v>
          </cell>
        </row>
        <row r="413">
          <cell r="G413">
            <v>202705.11000000002</v>
          </cell>
        </row>
        <row r="414">
          <cell r="G414">
            <v>82460</v>
          </cell>
        </row>
        <row r="415">
          <cell r="G415">
            <v>269477.52</v>
          </cell>
        </row>
        <row r="416">
          <cell r="G416">
            <v>271337.09000000003</v>
          </cell>
        </row>
        <row r="417">
          <cell r="G417">
            <v>47905.91</v>
          </cell>
        </row>
        <row r="418">
          <cell r="G418">
            <v>98108.58</v>
          </cell>
        </row>
        <row r="419">
          <cell r="G419">
            <v>15845.67</v>
          </cell>
        </row>
        <row r="420">
          <cell r="G420">
            <v>274630.45</v>
          </cell>
        </row>
        <row r="421">
          <cell r="G421">
            <v>864358.3</v>
          </cell>
        </row>
        <row r="422">
          <cell r="G422">
            <v>703858.26</v>
          </cell>
        </row>
        <row r="423">
          <cell r="G423">
            <v>46647.450000000004</v>
          </cell>
        </row>
        <row r="424">
          <cell r="G424">
            <v>800.27</v>
          </cell>
        </row>
        <row r="425">
          <cell r="G425">
            <v>200000</v>
          </cell>
        </row>
        <row r="426">
          <cell r="G426">
            <v>788.18000000000006</v>
          </cell>
        </row>
        <row r="427">
          <cell r="G427">
            <v>1115.884</v>
          </cell>
        </row>
        <row r="428">
          <cell r="G428">
            <v>5124.1500000000005</v>
          </cell>
        </row>
        <row r="429">
          <cell r="G429">
            <v>9840</v>
          </cell>
        </row>
        <row r="430">
          <cell r="G430">
            <v>14200</v>
          </cell>
        </row>
        <row r="431">
          <cell r="G431">
            <v>16341.31</v>
          </cell>
        </row>
        <row r="432">
          <cell r="G432">
            <v>170542.05000000002</v>
          </cell>
        </row>
        <row r="433">
          <cell r="G433">
            <v>59604.19</v>
          </cell>
        </row>
        <row r="434">
          <cell r="G434">
            <v>254686.15</v>
          </cell>
        </row>
        <row r="435">
          <cell r="G435">
            <v>20172.21</v>
          </cell>
        </row>
        <row r="436">
          <cell r="G436">
            <v>2735065.49</v>
          </cell>
        </row>
        <row r="437">
          <cell r="G437">
            <v>4356197.68</v>
          </cell>
        </row>
        <row r="438">
          <cell r="G438">
            <v>3601.14</v>
          </cell>
        </row>
        <row r="439">
          <cell r="G439">
            <v>58902.51</v>
          </cell>
        </row>
        <row r="440">
          <cell r="G440">
            <v>462.12</v>
          </cell>
        </row>
        <row r="441">
          <cell r="G441">
            <v>673612.35</v>
          </cell>
        </row>
        <row r="442">
          <cell r="G442">
            <v>106998.42</v>
          </cell>
        </row>
        <row r="443">
          <cell r="G443">
            <v>53167.798999999999</v>
          </cell>
        </row>
        <row r="444">
          <cell r="G444">
            <v>4314.53</v>
          </cell>
        </row>
        <row r="445">
          <cell r="G445">
            <v>29169.57</v>
          </cell>
        </row>
        <row r="446">
          <cell r="G446">
            <v>204808.66</v>
          </cell>
        </row>
        <row r="447">
          <cell r="G447">
            <v>47612.520000000004</v>
          </cell>
        </row>
        <row r="448">
          <cell r="G448">
            <v>69556.3</v>
          </cell>
        </row>
        <row r="449">
          <cell r="G449">
            <v>118515.37</v>
          </cell>
        </row>
        <row r="450">
          <cell r="G450">
            <v>26352</v>
          </cell>
        </row>
        <row r="451">
          <cell r="G451">
            <v>4437.6900000000005</v>
          </cell>
        </row>
        <row r="452">
          <cell r="G452">
            <v>776734.78</v>
          </cell>
        </row>
        <row r="453">
          <cell r="G453">
            <v>108915.12</v>
          </cell>
        </row>
        <row r="454">
          <cell r="G454">
            <v>62848.3</v>
          </cell>
        </row>
        <row r="455">
          <cell r="G455">
            <v>119389.99</v>
          </cell>
        </row>
        <row r="456">
          <cell r="G456">
            <v>7255.02</v>
          </cell>
        </row>
        <row r="457">
          <cell r="G457">
            <v>195000</v>
          </cell>
        </row>
        <row r="458">
          <cell r="G458">
            <v>220000</v>
          </cell>
        </row>
        <row r="459">
          <cell r="G459">
            <v>376878.49</v>
          </cell>
        </row>
        <row r="460">
          <cell r="G460">
            <v>15000</v>
          </cell>
        </row>
        <row r="461">
          <cell r="G461">
            <v>194134.67</v>
          </cell>
        </row>
        <row r="462">
          <cell r="G462">
            <v>490077.01</v>
          </cell>
        </row>
        <row r="463">
          <cell r="G463">
            <v>32013.08</v>
          </cell>
        </row>
        <row r="464">
          <cell r="G464">
            <v>43060.83</v>
          </cell>
        </row>
        <row r="465">
          <cell r="G465">
            <v>0.151</v>
          </cell>
        </row>
        <row r="466">
          <cell r="G466">
            <v>2765.08</v>
          </cell>
        </row>
        <row r="467">
          <cell r="G467">
            <v>514.1</v>
          </cell>
        </row>
        <row r="468">
          <cell r="G468">
            <v>93450.16</v>
          </cell>
        </row>
        <row r="469">
          <cell r="G469">
            <v>3118.4900000000002</v>
          </cell>
        </row>
        <row r="470">
          <cell r="G470">
            <v>1871689.0899999999</v>
          </cell>
        </row>
        <row r="471">
          <cell r="G471">
            <v>151938.54</v>
          </cell>
        </row>
        <row r="472">
          <cell r="G472">
            <v>24076.68</v>
          </cell>
        </row>
        <row r="473">
          <cell r="G473">
            <v>35685.68</v>
          </cell>
        </row>
        <row r="474">
          <cell r="G474">
            <v>69069.64</v>
          </cell>
        </row>
        <row r="475">
          <cell r="G475">
            <v>848350</v>
          </cell>
        </row>
        <row r="476">
          <cell r="G476">
            <v>900000</v>
          </cell>
        </row>
        <row r="477">
          <cell r="G477">
            <v>1117103.7</v>
          </cell>
        </row>
        <row r="478">
          <cell r="G478">
            <v>2728.35</v>
          </cell>
        </row>
        <row r="479">
          <cell r="G479">
            <v>22462.15</v>
          </cell>
        </row>
        <row r="480">
          <cell r="G480">
            <v>219361.97</v>
          </cell>
        </row>
        <row r="481">
          <cell r="G481">
            <v>774.6</v>
          </cell>
        </row>
        <row r="482">
          <cell r="G482">
            <v>1423721.93</v>
          </cell>
        </row>
        <row r="483">
          <cell r="G483">
            <v>6082.43</v>
          </cell>
        </row>
        <row r="484">
          <cell r="G484">
            <v>20957.580000000002</v>
          </cell>
        </row>
        <row r="485">
          <cell r="G485">
            <v>6260</v>
          </cell>
        </row>
        <row r="486">
          <cell r="G486">
            <v>2202.39</v>
          </cell>
        </row>
        <row r="487">
          <cell r="G487">
            <v>17106.670000000002</v>
          </cell>
        </row>
        <row r="488">
          <cell r="G488">
            <v>23365.18</v>
          </cell>
        </row>
        <row r="489">
          <cell r="G489">
            <v>15113.99</v>
          </cell>
        </row>
        <row r="490">
          <cell r="G490">
            <v>50068.090000000004</v>
          </cell>
        </row>
        <row r="491">
          <cell r="G491">
            <v>72535.94</v>
          </cell>
        </row>
        <row r="492">
          <cell r="G492">
            <v>58227.64</v>
          </cell>
        </row>
        <row r="493">
          <cell r="G493">
            <v>51676.83</v>
          </cell>
        </row>
        <row r="494">
          <cell r="G494">
            <v>3662.57</v>
          </cell>
        </row>
        <row r="495">
          <cell r="G495">
            <v>68099.759999999995</v>
          </cell>
        </row>
        <row r="496">
          <cell r="G496">
            <v>31524.99</v>
          </cell>
        </row>
        <row r="497">
          <cell r="G497">
            <v>39854.89</v>
          </cell>
        </row>
        <row r="498">
          <cell r="G498">
            <v>81596.759999999995</v>
          </cell>
        </row>
        <row r="499">
          <cell r="G499">
            <v>2460</v>
          </cell>
        </row>
        <row r="500">
          <cell r="G500">
            <v>295960.89</v>
          </cell>
        </row>
        <row r="501">
          <cell r="G501">
            <v>43710.81</v>
          </cell>
        </row>
        <row r="502">
          <cell r="G502">
            <v>5767.82</v>
          </cell>
        </row>
        <row r="503">
          <cell r="G503">
            <v>1282</v>
          </cell>
        </row>
        <row r="504">
          <cell r="G504">
            <v>63498.49</v>
          </cell>
        </row>
        <row r="505">
          <cell r="G505">
            <v>653844.82999999996</v>
          </cell>
        </row>
        <row r="506">
          <cell r="G506">
            <v>312039.27</v>
          </cell>
        </row>
        <row r="507">
          <cell r="G507">
            <v>110344.76000000001</v>
          </cell>
        </row>
        <row r="508">
          <cell r="G508">
            <v>237282.85</v>
          </cell>
        </row>
        <row r="509">
          <cell r="G509">
            <v>529982.05000000005</v>
          </cell>
        </row>
        <row r="510">
          <cell r="G510">
            <v>76877.490000000005</v>
          </cell>
        </row>
        <row r="511">
          <cell r="G511">
            <v>56847.054000000004</v>
          </cell>
        </row>
        <row r="512">
          <cell r="G512">
            <v>63515.040000000001</v>
          </cell>
        </row>
        <row r="513">
          <cell r="G513">
            <v>165361.26</v>
          </cell>
        </row>
        <row r="514">
          <cell r="G514">
            <v>49831.55</v>
          </cell>
        </row>
        <row r="515">
          <cell r="G515">
            <v>12600.84</v>
          </cell>
        </row>
        <row r="516">
          <cell r="G516">
            <v>4999.12</v>
          </cell>
        </row>
        <row r="517">
          <cell r="G517">
            <v>157273.42000000001</v>
          </cell>
        </row>
        <row r="518">
          <cell r="G518">
            <v>45069.270000000004</v>
          </cell>
        </row>
        <row r="519">
          <cell r="G519">
            <v>753031.42</v>
          </cell>
        </row>
        <row r="520">
          <cell r="G520">
            <v>77033.009999999995</v>
          </cell>
        </row>
        <row r="521">
          <cell r="G521">
            <v>5000</v>
          </cell>
        </row>
        <row r="522">
          <cell r="G522">
            <v>5410.52</v>
          </cell>
        </row>
        <row r="523">
          <cell r="G523">
            <v>9724.4500000000007</v>
          </cell>
        </row>
        <row r="524">
          <cell r="G524">
            <v>115431.45</v>
          </cell>
        </row>
        <row r="525">
          <cell r="G525">
            <v>165889.48000000001</v>
          </cell>
        </row>
        <row r="526">
          <cell r="G526">
            <v>32897</v>
          </cell>
        </row>
        <row r="527">
          <cell r="G527">
            <v>51558.05</v>
          </cell>
        </row>
        <row r="528">
          <cell r="G528">
            <v>26200</v>
          </cell>
        </row>
        <row r="529">
          <cell r="G529">
            <v>17996.22</v>
          </cell>
        </row>
        <row r="530">
          <cell r="G530">
            <v>84575.63</v>
          </cell>
        </row>
        <row r="531">
          <cell r="G531">
            <v>4978.8</v>
          </cell>
        </row>
        <row r="532">
          <cell r="G532">
            <v>12000</v>
          </cell>
        </row>
        <row r="533">
          <cell r="G533">
            <v>3307.66</v>
          </cell>
        </row>
        <row r="534">
          <cell r="G534">
            <v>3450.6800000000003</v>
          </cell>
        </row>
        <row r="535">
          <cell r="G535">
            <v>605452.70000000007</v>
          </cell>
        </row>
        <row r="536">
          <cell r="G536">
            <v>419233.34</v>
          </cell>
        </row>
        <row r="537">
          <cell r="G537">
            <v>99437.42</v>
          </cell>
        </row>
        <row r="538">
          <cell r="G538">
            <v>13352.92</v>
          </cell>
        </row>
        <row r="539">
          <cell r="G539">
            <v>710085.05</v>
          </cell>
        </row>
        <row r="540">
          <cell r="G540">
            <v>50000</v>
          </cell>
        </row>
        <row r="541">
          <cell r="G541">
            <v>19750</v>
          </cell>
        </row>
        <row r="542">
          <cell r="G542">
            <v>222000</v>
          </cell>
        </row>
        <row r="543">
          <cell r="G543">
            <v>14462.98</v>
          </cell>
        </row>
        <row r="544">
          <cell r="G544">
            <v>3867.6</v>
          </cell>
        </row>
        <row r="545">
          <cell r="G545">
            <v>25616.66</v>
          </cell>
        </row>
        <row r="546">
          <cell r="G546">
            <v>91223.34</v>
          </cell>
        </row>
        <row r="547">
          <cell r="G547">
            <v>575532.24</v>
          </cell>
        </row>
        <row r="548">
          <cell r="G548">
            <v>25414.9</v>
          </cell>
        </row>
        <row r="549">
          <cell r="G549">
            <v>176284.43</v>
          </cell>
        </row>
        <row r="550">
          <cell r="G550">
            <v>21.990000000000002</v>
          </cell>
        </row>
        <row r="551">
          <cell r="G551">
            <v>15000</v>
          </cell>
        </row>
        <row r="552">
          <cell r="G552">
            <v>21789.279999999999</v>
          </cell>
        </row>
        <row r="553">
          <cell r="G553">
            <v>16685.82</v>
          </cell>
        </row>
        <row r="554">
          <cell r="G554">
            <v>46952.88</v>
          </cell>
        </row>
        <row r="555">
          <cell r="G555">
            <v>3972.4500000000003</v>
          </cell>
        </row>
        <row r="556">
          <cell r="G556">
            <v>1900</v>
          </cell>
        </row>
        <row r="557">
          <cell r="G557">
            <v>2353.84</v>
          </cell>
        </row>
        <row r="558">
          <cell r="G558">
            <v>494431.12</v>
          </cell>
        </row>
        <row r="559">
          <cell r="G559">
            <v>49673.950000000004</v>
          </cell>
        </row>
        <row r="560">
          <cell r="G560">
            <v>3456.96</v>
          </cell>
        </row>
        <row r="561">
          <cell r="G561">
            <v>219640.4</v>
          </cell>
        </row>
        <row r="562">
          <cell r="G562">
            <v>375271.10000000003</v>
          </cell>
        </row>
        <row r="563">
          <cell r="G563">
            <v>151733.33000000002</v>
          </cell>
        </row>
        <row r="564">
          <cell r="G564">
            <v>354868.31</v>
          </cell>
        </row>
        <row r="565">
          <cell r="G565">
            <v>64324.15</v>
          </cell>
        </row>
        <row r="566">
          <cell r="G566">
            <v>72062.11</v>
          </cell>
        </row>
        <row r="567">
          <cell r="G567">
            <v>2074.5</v>
          </cell>
        </row>
        <row r="568">
          <cell r="G568">
            <v>142.44</v>
          </cell>
        </row>
        <row r="569">
          <cell r="G569">
            <v>4041.2000000000003</v>
          </cell>
        </row>
        <row r="570">
          <cell r="G570">
            <v>117945.83</v>
          </cell>
        </row>
        <row r="571">
          <cell r="G571">
            <v>4252.5200000000004</v>
          </cell>
        </row>
        <row r="572">
          <cell r="G572">
            <v>17374.689999999999</v>
          </cell>
        </row>
        <row r="573">
          <cell r="G573">
            <v>1017.5</v>
          </cell>
        </row>
        <row r="574">
          <cell r="G574">
            <v>159561.11000000002</v>
          </cell>
        </row>
        <row r="575">
          <cell r="G575">
            <v>24702.87</v>
          </cell>
        </row>
        <row r="576">
          <cell r="G576">
            <v>373956.35000000003</v>
          </cell>
        </row>
        <row r="577">
          <cell r="G577">
            <v>6202.2</v>
          </cell>
        </row>
        <row r="578">
          <cell r="G578">
            <v>780.64</v>
          </cell>
        </row>
        <row r="579">
          <cell r="G579">
            <v>2800</v>
          </cell>
        </row>
        <row r="580">
          <cell r="G580">
            <v>541.70000000000005</v>
          </cell>
        </row>
        <row r="581">
          <cell r="G581">
            <v>54003.11</v>
          </cell>
        </row>
        <row r="582">
          <cell r="G582">
            <v>952.04</v>
          </cell>
        </row>
        <row r="583">
          <cell r="G583">
            <v>841.30000000000007</v>
          </cell>
        </row>
        <row r="584">
          <cell r="G584">
            <v>77003.92</v>
          </cell>
        </row>
        <row r="585">
          <cell r="G585">
            <v>23333.84</v>
          </cell>
        </row>
        <row r="586">
          <cell r="G586">
            <v>2296.4500000000003</v>
          </cell>
        </row>
        <row r="587">
          <cell r="G587">
            <v>3729.7400000000002</v>
          </cell>
        </row>
        <row r="588">
          <cell r="G588">
            <v>21111.79</v>
          </cell>
        </row>
        <row r="589">
          <cell r="G589">
            <v>4078.8</v>
          </cell>
        </row>
        <row r="590">
          <cell r="G590">
            <v>308</v>
          </cell>
        </row>
        <row r="591">
          <cell r="G591">
            <v>15399</v>
          </cell>
        </row>
        <row r="592">
          <cell r="G592">
            <v>24998</v>
          </cell>
        </row>
        <row r="593">
          <cell r="G593">
            <v>11904.03</v>
          </cell>
        </row>
        <row r="594">
          <cell r="G594">
            <v>7074.2</v>
          </cell>
        </row>
        <row r="595">
          <cell r="G595">
            <v>9118.02</v>
          </cell>
        </row>
        <row r="596">
          <cell r="G596">
            <v>48176.856</v>
          </cell>
        </row>
        <row r="597">
          <cell r="G597">
            <v>2500</v>
          </cell>
        </row>
        <row r="598">
          <cell r="G598">
            <v>2337.77</v>
          </cell>
        </row>
        <row r="599">
          <cell r="G599">
            <v>10010</v>
          </cell>
        </row>
        <row r="600">
          <cell r="G600">
            <v>382.43</v>
          </cell>
        </row>
        <row r="601">
          <cell r="G601">
            <v>104384.75</v>
          </cell>
        </row>
        <row r="602">
          <cell r="G602">
            <v>104547.6</v>
          </cell>
        </row>
        <row r="603">
          <cell r="G603">
            <v>39672.07</v>
          </cell>
        </row>
        <row r="604">
          <cell r="G604">
            <v>10018.32</v>
          </cell>
        </row>
        <row r="605">
          <cell r="G605">
            <v>37434.21</v>
          </cell>
        </row>
        <row r="606">
          <cell r="G606">
            <v>123611.99</v>
          </cell>
        </row>
        <row r="607">
          <cell r="G607">
            <v>1623.43</v>
          </cell>
        </row>
        <row r="608">
          <cell r="G608">
            <v>642.47</v>
          </cell>
        </row>
        <row r="609">
          <cell r="G609">
            <v>1345.59</v>
          </cell>
        </row>
        <row r="610">
          <cell r="G610">
            <v>11.22</v>
          </cell>
        </row>
        <row r="611">
          <cell r="G611">
            <v>14925.56</v>
          </cell>
        </row>
        <row r="612">
          <cell r="G612">
            <v>559053.32000000007</v>
          </cell>
        </row>
        <row r="613">
          <cell r="G613">
            <v>102709.58</v>
          </cell>
        </row>
        <row r="614">
          <cell r="G614">
            <v>189539.65</v>
          </cell>
        </row>
        <row r="615">
          <cell r="G615">
            <v>4072.28</v>
          </cell>
        </row>
        <row r="616">
          <cell r="G616">
            <v>1130625.94</v>
          </cell>
        </row>
        <row r="617">
          <cell r="G617">
            <v>150898.89000000001</v>
          </cell>
        </row>
        <row r="618">
          <cell r="G618">
            <v>56422.130000000005</v>
          </cell>
        </row>
        <row r="619">
          <cell r="G619">
            <v>2071.5100000000002</v>
          </cell>
        </row>
        <row r="620">
          <cell r="G620">
            <v>5145</v>
          </cell>
        </row>
        <row r="621">
          <cell r="G621">
            <v>6230.7</v>
          </cell>
        </row>
        <row r="622">
          <cell r="G622">
            <v>10137.370000000001</v>
          </cell>
        </row>
        <row r="623">
          <cell r="G623">
            <v>1542.55</v>
          </cell>
        </row>
        <row r="624">
          <cell r="G624">
            <v>227398.94</v>
          </cell>
        </row>
        <row r="625">
          <cell r="G625">
            <v>58184.86</v>
          </cell>
        </row>
        <row r="626">
          <cell r="G626">
            <v>114648.31</v>
          </cell>
        </row>
        <row r="627">
          <cell r="G627">
            <v>0.02</v>
          </cell>
        </row>
        <row r="628">
          <cell r="G628">
            <v>836382.8</v>
          </cell>
        </row>
        <row r="629">
          <cell r="G629">
            <v>18018.310000000001</v>
          </cell>
        </row>
        <row r="630">
          <cell r="G630">
            <v>953.6</v>
          </cell>
        </row>
        <row r="631">
          <cell r="G631">
            <v>297894.51</v>
          </cell>
        </row>
        <row r="632">
          <cell r="G632">
            <v>70827.03</v>
          </cell>
        </row>
        <row r="633">
          <cell r="G633">
            <v>141742.50399999999</v>
          </cell>
        </row>
        <row r="634">
          <cell r="G634">
            <v>2000</v>
          </cell>
        </row>
        <row r="635">
          <cell r="G635">
            <v>1251514.74</v>
          </cell>
        </row>
        <row r="636">
          <cell r="G636">
            <v>6142.04</v>
          </cell>
        </row>
        <row r="637">
          <cell r="G637">
            <v>394.57</v>
          </cell>
        </row>
        <row r="638">
          <cell r="G638">
            <v>23518.3</v>
          </cell>
        </row>
        <row r="639">
          <cell r="G639">
            <v>29146.82</v>
          </cell>
        </row>
        <row r="640">
          <cell r="G640">
            <v>13966.316999999999</v>
          </cell>
        </row>
        <row r="641">
          <cell r="G641">
            <v>2000</v>
          </cell>
        </row>
        <row r="642">
          <cell r="G642">
            <v>33672.33</v>
          </cell>
        </row>
        <row r="643">
          <cell r="G643">
            <v>112548.48</v>
          </cell>
        </row>
        <row r="644">
          <cell r="G644">
            <v>339047.71</v>
          </cell>
        </row>
        <row r="645">
          <cell r="G645">
            <v>5746.47</v>
          </cell>
        </row>
        <row r="646">
          <cell r="G646">
            <v>348835.92</v>
          </cell>
        </row>
        <row r="647">
          <cell r="G647">
            <v>1600</v>
          </cell>
        </row>
        <row r="648">
          <cell r="G648">
            <v>3600</v>
          </cell>
        </row>
        <row r="649">
          <cell r="G649">
            <v>143795.33000000002</v>
          </cell>
        </row>
        <row r="650">
          <cell r="G650">
            <v>259586.13</v>
          </cell>
        </row>
        <row r="651">
          <cell r="G651">
            <v>2488.8530000000001</v>
          </cell>
        </row>
        <row r="652">
          <cell r="G652">
            <v>15000</v>
          </cell>
        </row>
        <row r="653">
          <cell r="G653">
            <v>130674.27</v>
          </cell>
        </row>
        <row r="654">
          <cell r="G654">
            <v>37216.770000000004</v>
          </cell>
        </row>
        <row r="655">
          <cell r="G655">
            <v>10177.040000000001</v>
          </cell>
        </row>
        <row r="656">
          <cell r="G656">
            <v>519.33000000000004</v>
          </cell>
        </row>
        <row r="657">
          <cell r="G657">
            <v>460358.94</v>
          </cell>
        </row>
        <row r="658">
          <cell r="G658">
            <v>34922.57</v>
          </cell>
        </row>
        <row r="659">
          <cell r="G659">
            <v>24045.21</v>
          </cell>
        </row>
        <row r="660">
          <cell r="G660">
            <v>20193.760000000002</v>
          </cell>
        </row>
        <row r="661">
          <cell r="G661">
            <v>5540</v>
          </cell>
        </row>
        <row r="662">
          <cell r="G662">
            <v>1815</v>
          </cell>
        </row>
        <row r="663">
          <cell r="G663">
            <v>100</v>
          </cell>
        </row>
        <row r="664">
          <cell r="G664">
            <v>174534.78</v>
          </cell>
        </row>
        <row r="665">
          <cell r="G665">
            <v>100775.75</v>
          </cell>
        </row>
        <row r="666">
          <cell r="G666">
            <v>49279.56</v>
          </cell>
        </row>
        <row r="667">
          <cell r="G667">
            <v>390700.98</v>
          </cell>
        </row>
        <row r="668">
          <cell r="G668">
            <v>346913.41000000003</v>
          </cell>
        </row>
        <row r="669">
          <cell r="G669">
            <v>54685.200000000004</v>
          </cell>
        </row>
        <row r="670">
          <cell r="G670">
            <v>59035.17</v>
          </cell>
        </row>
        <row r="671">
          <cell r="G671">
            <v>148831.89000000001</v>
          </cell>
        </row>
        <row r="672">
          <cell r="G672">
            <v>102790.33</v>
          </cell>
        </row>
        <row r="673">
          <cell r="G673">
            <v>14485.35</v>
          </cell>
        </row>
        <row r="674">
          <cell r="G674">
            <v>4000</v>
          </cell>
        </row>
        <row r="675">
          <cell r="G675">
            <v>19575.79</v>
          </cell>
        </row>
        <row r="676">
          <cell r="G676">
            <v>419.85</v>
          </cell>
        </row>
        <row r="677">
          <cell r="G677">
            <v>153090.43</v>
          </cell>
        </row>
        <row r="678">
          <cell r="G678">
            <v>196433.05000000002</v>
          </cell>
        </row>
        <row r="679">
          <cell r="G679">
            <v>51575.1</v>
          </cell>
        </row>
        <row r="680">
          <cell r="G680">
            <v>50512.700000000004</v>
          </cell>
        </row>
        <row r="681">
          <cell r="G681">
            <v>113004.8</v>
          </cell>
        </row>
        <row r="682">
          <cell r="G682">
            <v>1161.6500000000001</v>
          </cell>
        </row>
        <row r="683">
          <cell r="G683">
            <v>154936.93</v>
          </cell>
        </row>
        <row r="684">
          <cell r="G684">
            <v>129132.1</v>
          </cell>
        </row>
        <row r="685">
          <cell r="G685">
            <v>84348.81</v>
          </cell>
        </row>
        <row r="686">
          <cell r="G686">
            <v>39178.35</v>
          </cell>
        </row>
        <row r="687">
          <cell r="G687">
            <v>7500</v>
          </cell>
        </row>
        <row r="688">
          <cell r="G688">
            <v>72000</v>
          </cell>
        </row>
        <row r="689">
          <cell r="G689">
            <v>12175.03</v>
          </cell>
        </row>
        <row r="690">
          <cell r="G690">
            <v>12800</v>
          </cell>
        </row>
        <row r="691">
          <cell r="G691">
            <v>1233.98</v>
          </cell>
        </row>
        <row r="692">
          <cell r="G692">
            <v>4331.3</v>
          </cell>
        </row>
        <row r="693">
          <cell r="G693">
            <v>119500.44</v>
          </cell>
        </row>
        <row r="694">
          <cell r="G694">
            <v>159770.29</v>
          </cell>
        </row>
        <row r="695">
          <cell r="G695">
            <v>256576.85</v>
          </cell>
        </row>
        <row r="696">
          <cell r="G696">
            <v>41265.629999999997</v>
          </cell>
        </row>
        <row r="697">
          <cell r="G697">
            <v>10000</v>
          </cell>
        </row>
        <row r="698">
          <cell r="G698">
            <v>1050</v>
          </cell>
        </row>
        <row r="699">
          <cell r="G699">
            <v>151401.60000000001</v>
          </cell>
        </row>
        <row r="700">
          <cell r="G700">
            <v>363000</v>
          </cell>
        </row>
        <row r="701">
          <cell r="G701">
            <v>110918.69</v>
          </cell>
        </row>
        <row r="702">
          <cell r="G702">
            <v>16.080000000000002</v>
          </cell>
        </row>
        <row r="703">
          <cell r="G703">
            <v>3695</v>
          </cell>
        </row>
        <row r="704">
          <cell r="G704">
            <v>203195.78</v>
          </cell>
        </row>
        <row r="705">
          <cell r="G705">
            <v>110284.19</v>
          </cell>
        </row>
        <row r="706">
          <cell r="G706">
            <v>45029.728000000003</v>
          </cell>
        </row>
        <row r="707">
          <cell r="G707">
            <v>50000</v>
          </cell>
        </row>
        <row r="708">
          <cell r="G708">
            <v>8000</v>
          </cell>
        </row>
        <row r="709">
          <cell r="G709">
            <v>10000</v>
          </cell>
        </row>
        <row r="710">
          <cell r="G710">
            <v>3900</v>
          </cell>
        </row>
        <row r="711">
          <cell r="G711">
            <v>120003.754</v>
          </cell>
        </row>
        <row r="712">
          <cell r="G712">
            <v>18000</v>
          </cell>
        </row>
        <row r="713">
          <cell r="G713">
            <v>6453.6</v>
          </cell>
        </row>
        <row r="714">
          <cell r="G714">
            <v>6163.6900000000005</v>
          </cell>
        </row>
        <row r="715">
          <cell r="G715">
            <v>1458.55</v>
          </cell>
        </row>
        <row r="716">
          <cell r="G716">
            <v>467872.89</v>
          </cell>
        </row>
        <row r="717">
          <cell r="G717">
            <v>508123.49</v>
          </cell>
        </row>
        <row r="718">
          <cell r="G718">
            <v>164244.09</v>
          </cell>
        </row>
        <row r="719">
          <cell r="G719">
            <v>1116</v>
          </cell>
        </row>
        <row r="720">
          <cell r="G720">
            <v>490254.58</v>
          </cell>
        </row>
        <row r="721">
          <cell r="G721">
            <v>580.12</v>
          </cell>
        </row>
        <row r="722">
          <cell r="G722">
            <v>10004.460000000001</v>
          </cell>
        </row>
        <row r="723">
          <cell r="G723">
            <v>136655.15</v>
          </cell>
        </row>
        <row r="724">
          <cell r="G724">
            <v>0.93900000000000006</v>
          </cell>
        </row>
        <row r="725">
          <cell r="G725">
            <v>15000</v>
          </cell>
        </row>
        <row r="726">
          <cell r="G726">
            <v>116.08</v>
          </cell>
        </row>
        <row r="727">
          <cell r="G727">
            <v>117890.74</v>
          </cell>
        </row>
        <row r="728">
          <cell r="G728">
            <v>5436.77</v>
          </cell>
        </row>
        <row r="729">
          <cell r="G729">
            <v>136181.42000000001</v>
          </cell>
        </row>
        <row r="730">
          <cell r="G730">
            <v>6096.3</v>
          </cell>
        </row>
        <row r="731">
          <cell r="G731">
            <v>600</v>
          </cell>
        </row>
        <row r="732">
          <cell r="G732">
            <v>770</v>
          </cell>
        </row>
        <row r="733">
          <cell r="G733">
            <v>229803</v>
          </cell>
        </row>
        <row r="734">
          <cell r="G734">
            <v>114989</v>
          </cell>
        </row>
        <row r="735">
          <cell r="G735">
            <v>10315.460000000001</v>
          </cell>
        </row>
        <row r="736">
          <cell r="G736">
            <v>1002.2900000000001</v>
          </cell>
        </row>
        <row r="737">
          <cell r="G737">
            <v>500.95400000000001</v>
          </cell>
        </row>
        <row r="738">
          <cell r="G738">
            <v>49328.73</v>
          </cell>
        </row>
        <row r="739">
          <cell r="G739">
            <v>80072.47</v>
          </cell>
        </row>
        <row r="740">
          <cell r="G740">
            <v>8999</v>
          </cell>
        </row>
        <row r="741">
          <cell r="G741">
            <v>474</v>
          </cell>
        </row>
        <row r="742">
          <cell r="G742">
            <v>6487.2300000000005</v>
          </cell>
        </row>
        <row r="743">
          <cell r="G743">
            <v>23543.06</v>
          </cell>
        </row>
        <row r="744">
          <cell r="G744">
            <v>17739.850000000002</v>
          </cell>
        </row>
        <row r="745">
          <cell r="G745">
            <v>5461.0950000000003</v>
          </cell>
        </row>
        <row r="746">
          <cell r="G746">
            <v>1000</v>
          </cell>
        </row>
        <row r="747">
          <cell r="G747">
            <v>189887.9</v>
          </cell>
        </row>
        <row r="748">
          <cell r="G748">
            <v>26803.62</v>
          </cell>
        </row>
        <row r="749">
          <cell r="G749">
            <v>663.89</v>
          </cell>
        </row>
        <row r="750">
          <cell r="G750">
            <v>154871.65</v>
          </cell>
        </row>
        <row r="751">
          <cell r="G751">
            <v>202500</v>
          </cell>
        </row>
        <row r="752">
          <cell r="G752">
            <v>64063.35</v>
          </cell>
        </row>
        <row r="753">
          <cell r="G753">
            <v>168.93</v>
          </cell>
        </row>
        <row r="754">
          <cell r="G754">
            <v>91623.32</v>
          </cell>
        </row>
        <row r="755">
          <cell r="G755">
            <v>125000</v>
          </cell>
        </row>
        <row r="756">
          <cell r="G756">
            <v>36001.910000000003</v>
          </cell>
        </row>
        <row r="757">
          <cell r="G757">
            <v>13208.77</v>
          </cell>
        </row>
        <row r="758">
          <cell r="G758">
            <v>6441.93</v>
          </cell>
        </row>
        <row r="759">
          <cell r="G759">
            <v>1793.1000000000001</v>
          </cell>
        </row>
        <row r="760">
          <cell r="G760">
            <v>109846.17</v>
          </cell>
        </row>
        <row r="761">
          <cell r="G761">
            <v>80289.180000000008</v>
          </cell>
        </row>
        <row r="762">
          <cell r="G762">
            <v>290584.38</v>
          </cell>
        </row>
        <row r="763">
          <cell r="G763">
            <v>62981.48</v>
          </cell>
        </row>
        <row r="764">
          <cell r="G764">
            <v>127091.32</v>
          </cell>
        </row>
        <row r="765">
          <cell r="G765">
            <v>106514.96</v>
          </cell>
        </row>
        <row r="766">
          <cell r="G766">
            <v>320140.40000000002</v>
          </cell>
        </row>
        <row r="767">
          <cell r="G767">
            <v>20031.52</v>
          </cell>
        </row>
        <row r="768">
          <cell r="G768">
            <v>12003.7</v>
          </cell>
        </row>
        <row r="769">
          <cell r="G769">
            <v>27387.84</v>
          </cell>
        </row>
        <row r="770">
          <cell r="G770">
            <v>75849</v>
          </cell>
        </row>
        <row r="771">
          <cell r="G771">
            <v>302.06</v>
          </cell>
        </row>
        <row r="772">
          <cell r="G772">
            <v>500</v>
          </cell>
        </row>
        <row r="773">
          <cell r="G773">
            <v>3408.46</v>
          </cell>
        </row>
        <row r="774">
          <cell r="G774">
            <v>90000</v>
          </cell>
        </row>
        <row r="775">
          <cell r="G775">
            <v>46907.21</v>
          </cell>
        </row>
        <row r="776">
          <cell r="G776">
            <v>0.14000000000000001</v>
          </cell>
        </row>
        <row r="777">
          <cell r="G777">
            <v>110.04400000000001</v>
          </cell>
        </row>
        <row r="778">
          <cell r="G778">
            <v>2494.21</v>
          </cell>
        </row>
        <row r="779">
          <cell r="G779">
            <v>5300</v>
          </cell>
        </row>
        <row r="780">
          <cell r="G780">
            <v>8112.4800000000005</v>
          </cell>
        </row>
        <row r="781">
          <cell r="G781">
            <v>141813.6</v>
          </cell>
        </row>
        <row r="782">
          <cell r="G782">
            <v>32930.83</v>
          </cell>
        </row>
        <row r="783">
          <cell r="G783">
            <v>37137.080999999998</v>
          </cell>
        </row>
        <row r="784">
          <cell r="G784">
            <v>8909.3000000000011</v>
          </cell>
        </row>
        <row r="785">
          <cell r="G785">
            <v>10440.99</v>
          </cell>
        </row>
        <row r="786">
          <cell r="G786">
            <v>2800</v>
          </cell>
        </row>
        <row r="787">
          <cell r="G787">
            <v>4250</v>
          </cell>
        </row>
        <row r="788">
          <cell r="G788">
            <v>8815</v>
          </cell>
        </row>
        <row r="789">
          <cell r="G789">
            <v>1014.6</v>
          </cell>
        </row>
        <row r="790">
          <cell r="G790">
            <v>3361.88</v>
          </cell>
        </row>
        <row r="791">
          <cell r="G791">
            <v>976.24</v>
          </cell>
        </row>
        <row r="792">
          <cell r="G792">
            <v>38982.6</v>
          </cell>
        </row>
        <row r="793">
          <cell r="G793">
            <v>10191.950000000001</v>
          </cell>
        </row>
        <row r="794">
          <cell r="G794">
            <v>130857</v>
          </cell>
        </row>
        <row r="795">
          <cell r="G795">
            <v>5673.2</v>
          </cell>
        </row>
        <row r="796">
          <cell r="G796">
            <v>60694.33</v>
          </cell>
        </row>
        <row r="797">
          <cell r="G797">
            <v>1720.3420000000001</v>
          </cell>
        </row>
        <row r="798">
          <cell r="G798">
            <v>3500</v>
          </cell>
        </row>
        <row r="799">
          <cell r="G799">
            <v>56000</v>
          </cell>
        </row>
        <row r="800">
          <cell r="G800">
            <v>570.29</v>
          </cell>
        </row>
        <row r="801">
          <cell r="G801">
            <v>500</v>
          </cell>
        </row>
        <row r="802">
          <cell r="G802">
            <v>1331.88</v>
          </cell>
        </row>
        <row r="803">
          <cell r="G803">
            <v>58544.37</v>
          </cell>
        </row>
        <row r="804">
          <cell r="G804">
            <v>500</v>
          </cell>
        </row>
        <row r="805">
          <cell r="G805">
            <v>9905.630000000001</v>
          </cell>
        </row>
        <row r="806">
          <cell r="G806">
            <v>1664.05</v>
          </cell>
        </row>
        <row r="807">
          <cell r="G807">
            <v>500</v>
          </cell>
        </row>
        <row r="808">
          <cell r="G808">
            <v>21952</v>
          </cell>
        </row>
        <row r="809">
          <cell r="G809">
            <v>2159.4499999999998</v>
          </cell>
        </row>
        <row r="810">
          <cell r="G810">
            <v>2974.8</v>
          </cell>
        </row>
        <row r="811">
          <cell r="G811">
            <v>7398.29</v>
          </cell>
        </row>
        <row r="812">
          <cell r="G812">
            <v>485578.79000000004</v>
          </cell>
        </row>
        <row r="813">
          <cell r="G813">
            <v>51943.840000000004</v>
          </cell>
        </row>
        <row r="814">
          <cell r="G814">
            <v>61510.559999999998</v>
          </cell>
        </row>
        <row r="815">
          <cell r="G815">
            <v>3376.35</v>
          </cell>
        </row>
        <row r="816">
          <cell r="G816">
            <v>2002.72</v>
          </cell>
        </row>
        <row r="817">
          <cell r="G817">
            <v>3504.78</v>
          </cell>
        </row>
        <row r="818">
          <cell r="G818">
            <v>33.450000000000003</v>
          </cell>
        </row>
        <row r="819">
          <cell r="G819">
            <v>104997.3</v>
          </cell>
        </row>
        <row r="820">
          <cell r="G820">
            <v>22116</v>
          </cell>
        </row>
        <row r="821">
          <cell r="G821">
            <v>36795.980000000003</v>
          </cell>
        </row>
        <row r="822">
          <cell r="G822">
            <v>2300</v>
          </cell>
        </row>
        <row r="823">
          <cell r="G823">
            <v>44034.97</v>
          </cell>
        </row>
        <row r="824">
          <cell r="G824">
            <v>85.49</v>
          </cell>
        </row>
        <row r="825">
          <cell r="G825">
            <v>157196.26999999999</v>
          </cell>
        </row>
        <row r="826">
          <cell r="G826">
            <v>829.06000000000006</v>
          </cell>
        </row>
        <row r="827">
          <cell r="G827">
            <v>5000</v>
          </cell>
        </row>
        <row r="828">
          <cell r="G828">
            <v>1901.04</v>
          </cell>
        </row>
        <row r="829">
          <cell r="G829">
            <v>74746.070000000007</v>
          </cell>
        </row>
        <row r="830">
          <cell r="G830">
            <v>3793.7200000000003</v>
          </cell>
        </row>
        <row r="831">
          <cell r="G831">
            <v>12840.68</v>
          </cell>
        </row>
        <row r="832">
          <cell r="G832">
            <v>3492.9900000000002</v>
          </cell>
        </row>
        <row r="833">
          <cell r="G833">
            <v>715356.94000000006</v>
          </cell>
        </row>
        <row r="834">
          <cell r="G834">
            <v>616810.06000000006</v>
          </cell>
        </row>
        <row r="835">
          <cell r="G835">
            <v>896754.93</v>
          </cell>
        </row>
        <row r="836">
          <cell r="G836">
            <v>4886.34</v>
          </cell>
        </row>
        <row r="837">
          <cell r="G837">
            <v>8493.5</v>
          </cell>
        </row>
        <row r="838">
          <cell r="G838">
            <v>8541.23</v>
          </cell>
        </row>
        <row r="839">
          <cell r="G839">
            <v>279933.25</v>
          </cell>
        </row>
        <row r="840">
          <cell r="G840">
            <v>2876.37</v>
          </cell>
        </row>
        <row r="841">
          <cell r="G841">
            <v>950971.20000000007</v>
          </cell>
        </row>
        <row r="842">
          <cell r="G842">
            <v>9278.92</v>
          </cell>
        </row>
        <row r="843">
          <cell r="G843">
            <v>5134.1329999999998</v>
          </cell>
        </row>
        <row r="844">
          <cell r="G844">
            <v>37990.480000000003</v>
          </cell>
        </row>
        <row r="845">
          <cell r="G845">
            <v>70902.02</v>
          </cell>
        </row>
        <row r="846">
          <cell r="G846">
            <v>12848.07</v>
          </cell>
        </row>
        <row r="847">
          <cell r="G847">
            <v>76531.180000000008</v>
          </cell>
        </row>
        <row r="848">
          <cell r="G848">
            <v>620</v>
          </cell>
        </row>
        <row r="849">
          <cell r="G849">
            <v>300000</v>
          </cell>
        </row>
        <row r="850">
          <cell r="G850">
            <v>202500</v>
          </cell>
        </row>
        <row r="851">
          <cell r="G851">
            <v>6171.01</v>
          </cell>
        </row>
        <row r="852">
          <cell r="G852">
            <v>14503.83</v>
          </cell>
        </row>
        <row r="853">
          <cell r="G853">
            <v>3842.4810000000002</v>
          </cell>
        </row>
        <row r="854">
          <cell r="G854">
            <v>203429.51</v>
          </cell>
        </row>
        <row r="855">
          <cell r="G855">
            <v>474836.71</v>
          </cell>
        </row>
        <row r="856">
          <cell r="G856">
            <v>20000</v>
          </cell>
        </row>
        <row r="857">
          <cell r="G857">
            <v>1088127.74</v>
          </cell>
        </row>
        <row r="858">
          <cell r="G858">
            <v>1877.96</v>
          </cell>
        </row>
        <row r="859">
          <cell r="G859">
            <v>21159.81</v>
          </cell>
        </row>
        <row r="860">
          <cell r="G860">
            <v>2500</v>
          </cell>
        </row>
        <row r="861">
          <cell r="G861">
            <v>572.70000000000005</v>
          </cell>
        </row>
        <row r="862">
          <cell r="G862">
            <v>25000</v>
          </cell>
        </row>
        <row r="863">
          <cell r="G863">
            <v>80030.14</v>
          </cell>
        </row>
        <row r="864">
          <cell r="G864">
            <v>28625</v>
          </cell>
        </row>
        <row r="865">
          <cell r="G865">
            <v>10500</v>
          </cell>
        </row>
        <row r="866">
          <cell r="G866">
            <v>316742.51</v>
          </cell>
        </row>
        <row r="867">
          <cell r="G867">
            <v>64783.23</v>
          </cell>
        </row>
        <row r="868">
          <cell r="G868">
            <v>58805.525000000001</v>
          </cell>
        </row>
        <row r="869">
          <cell r="G869">
            <v>24866.100000000002</v>
          </cell>
        </row>
        <row r="870">
          <cell r="G870">
            <v>3353</v>
          </cell>
        </row>
        <row r="871">
          <cell r="G871">
            <v>354590.26</v>
          </cell>
        </row>
        <row r="872">
          <cell r="G872">
            <v>603265.78</v>
          </cell>
        </row>
        <row r="873">
          <cell r="G873">
            <v>12584.77</v>
          </cell>
        </row>
        <row r="874">
          <cell r="G874">
            <v>4006.96</v>
          </cell>
        </row>
        <row r="875">
          <cell r="G875">
            <v>9011.2100000000009</v>
          </cell>
        </row>
        <row r="876">
          <cell r="G876">
            <v>800000</v>
          </cell>
        </row>
        <row r="877">
          <cell r="G877">
            <v>110483.54000000001</v>
          </cell>
        </row>
        <row r="878">
          <cell r="G878">
            <v>63444.99</v>
          </cell>
        </row>
        <row r="879">
          <cell r="G879">
            <v>372303.9</v>
          </cell>
        </row>
        <row r="880">
          <cell r="G880">
            <v>544875.23</v>
          </cell>
        </row>
        <row r="881">
          <cell r="G881">
            <v>138455.19</v>
          </cell>
        </row>
        <row r="882">
          <cell r="G882">
            <v>16505.900000000001</v>
          </cell>
        </row>
        <row r="883">
          <cell r="G883">
            <v>953.09</v>
          </cell>
        </row>
        <row r="884">
          <cell r="G884">
            <v>138566.54999999999</v>
          </cell>
        </row>
        <row r="885">
          <cell r="G885">
            <v>55459.5</v>
          </cell>
        </row>
        <row r="886">
          <cell r="G886">
            <v>64312.444000000003</v>
          </cell>
        </row>
        <row r="887">
          <cell r="G887">
            <v>4869.6000000000004</v>
          </cell>
        </row>
        <row r="888">
          <cell r="G888">
            <v>2257.8200000000002</v>
          </cell>
        </row>
        <row r="889">
          <cell r="G889">
            <v>100000</v>
          </cell>
        </row>
        <row r="890">
          <cell r="G890">
            <v>1490.42</v>
          </cell>
        </row>
        <row r="891">
          <cell r="G891">
            <v>63682.83</v>
          </cell>
        </row>
        <row r="892">
          <cell r="G892">
            <v>31601.62</v>
          </cell>
        </row>
        <row r="893">
          <cell r="G893">
            <v>2241.335</v>
          </cell>
        </row>
        <row r="894">
          <cell r="G894">
            <v>11298.29</v>
          </cell>
        </row>
        <row r="895">
          <cell r="G895">
            <v>15000</v>
          </cell>
        </row>
        <row r="896">
          <cell r="G896">
            <v>1000</v>
          </cell>
        </row>
        <row r="897">
          <cell r="G897">
            <v>206716.71</v>
          </cell>
        </row>
        <row r="898">
          <cell r="G898">
            <v>59479.91</v>
          </cell>
        </row>
        <row r="899">
          <cell r="G899">
            <v>56584.42</v>
          </cell>
        </row>
        <row r="900">
          <cell r="G900">
            <v>181438.17</v>
          </cell>
        </row>
        <row r="901">
          <cell r="G901">
            <v>230686.14</v>
          </cell>
        </row>
        <row r="902">
          <cell r="G902">
            <v>106.96000000000001</v>
          </cell>
        </row>
        <row r="903">
          <cell r="G903">
            <v>8121.09</v>
          </cell>
        </row>
        <row r="904">
          <cell r="G904">
            <v>37232.870000000003</v>
          </cell>
        </row>
        <row r="905">
          <cell r="G905">
            <v>592.31700000000001</v>
          </cell>
        </row>
        <row r="906">
          <cell r="G906">
            <v>10670</v>
          </cell>
        </row>
        <row r="907">
          <cell r="G907">
            <v>4541.37</v>
          </cell>
        </row>
        <row r="908">
          <cell r="G908">
            <v>1906.8600000000001</v>
          </cell>
        </row>
        <row r="909">
          <cell r="G909">
            <v>109169.13</v>
          </cell>
        </row>
        <row r="910">
          <cell r="G910">
            <v>100251.74</v>
          </cell>
        </row>
        <row r="911">
          <cell r="G911">
            <v>120292.13099999999</v>
          </cell>
        </row>
        <row r="912">
          <cell r="G912">
            <v>13043.06</v>
          </cell>
        </row>
        <row r="913">
          <cell r="G913">
            <v>4491.6400000000003</v>
          </cell>
        </row>
        <row r="914">
          <cell r="G914">
            <v>476901.52</v>
          </cell>
        </row>
        <row r="915">
          <cell r="G915">
            <v>195610.21</v>
          </cell>
        </row>
        <row r="916">
          <cell r="G916">
            <v>433808.21</v>
          </cell>
        </row>
        <row r="917">
          <cell r="G917">
            <v>7891.1100000000006</v>
          </cell>
        </row>
        <row r="918">
          <cell r="G918">
            <v>9012.58</v>
          </cell>
        </row>
        <row r="919">
          <cell r="G919">
            <v>12000</v>
          </cell>
        </row>
        <row r="920">
          <cell r="G920">
            <v>59053.599999999999</v>
          </cell>
        </row>
        <row r="921">
          <cell r="G921">
            <v>8111.58</v>
          </cell>
        </row>
        <row r="922">
          <cell r="G922">
            <v>1554838.8900000001</v>
          </cell>
        </row>
        <row r="923">
          <cell r="G923">
            <v>95832.31</v>
          </cell>
        </row>
        <row r="924">
          <cell r="G924">
            <v>60854.417000000001</v>
          </cell>
        </row>
        <row r="925">
          <cell r="G925">
            <v>144133.99</v>
          </cell>
        </row>
        <row r="926">
          <cell r="G926">
            <v>2000</v>
          </cell>
        </row>
        <row r="927">
          <cell r="G927">
            <v>169500</v>
          </cell>
        </row>
        <row r="928">
          <cell r="G928">
            <v>5178.5659999999998</v>
          </cell>
        </row>
        <row r="929">
          <cell r="G929">
            <v>790.23</v>
          </cell>
        </row>
        <row r="930">
          <cell r="G930">
            <v>88206.69</v>
          </cell>
        </row>
        <row r="931">
          <cell r="G931">
            <v>75428.53</v>
          </cell>
        </row>
        <row r="932">
          <cell r="G932">
            <v>53493.61</v>
          </cell>
        </row>
        <row r="933">
          <cell r="G933">
            <v>31000</v>
          </cell>
        </row>
        <row r="934">
          <cell r="G934">
            <v>64704.91</v>
          </cell>
        </row>
        <row r="935">
          <cell r="G935">
            <v>8397.19</v>
          </cell>
        </row>
        <row r="936">
          <cell r="G936">
            <v>4998.87</v>
          </cell>
        </row>
        <row r="937">
          <cell r="G937">
            <v>24574.5</v>
          </cell>
        </row>
        <row r="938">
          <cell r="G938">
            <v>5541.78</v>
          </cell>
        </row>
        <row r="939">
          <cell r="G939">
            <v>6813.02</v>
          </cell>
        </row>
        <row r="940">
          <cell r="G940">
            <v>11880.550000000001</v>
          </cell>
        </row>
        <row r="941">
          <cell r="G941">
            <v>335873.71</v>
          </cell>
        </row>
        <row r="942">
          <cell r="G942">
            <v>45674.07</v>
          </cell>
        </row>
        <row r="943">
          <cell r="G943">
            <v>437777.87</v>
          </cell>
        </row>
        <row r="944">
          <cell r="G944">
            <v>5000</v>
          </cell>
        </row>
        <row r="945">
          <cell r="G945">
            <v>663066.62</v>
          </cell>
        </row>
        <row r="946">
          <cell r="G946">
            <v>100</v>
          </cell>
        </row>
        <row r="947">
          <cell r="G947">
            <v>185889.99</v>
          </cell>
        </row>
        <row r="948">
          <cell r="G948">
            <v>947.6</v>
          </cell>
        </row>
        <row r="949">
          <cell r="G949">
            <v>31051.53</v>
          </cell>
        </row>
        <row r="950">
          <cell r="G950">
            <v>855.68000000000006</v>
          </cell>
        </row>
        <row r="951">
          <cell r="G951">
            <v>848495.23</v>
          </cell>
        </row>
        <row r="952">
          <cell r="G952">
            <v>51045.51</v>
          </cell>
        </row>
        <row r="953">
          <cell r="G953">
            <v>16044.831</v>
          </cell>
        </row>
        <row r="954">
          <cell r="G954">
            <v>1714.92</v>
          </cell>
        </row>
        <row r="955">
          <cell r="G955">
            <v>800</v>
          </cell>
        </row>
        <row r="956">
          <cell r="G956">
            <v>4971.17</v>
          </cell>
        </row>
        <row r="957">
          <cell r="G957">
            <v>509833.95</v>
          </cell>
        </row>
        <row r="958">
          <cell r="G958">
            <v>26510.25</v>
          </cell>
        </row>
        <row r="959">
          <cell r="G959">
            <v>50227.54</v>
          </cell>
        </row>
        <row r="960">
          <cell r="G960">
            <v>47099.14</v>
          </cell>
        </row>
        <row r="961">
          <cell r="G961">
            <v>1587244.1</v>
          </cell>
        </row>
        <row r="962">
          <cell r="G962">
            <v>53516.76</v>
          </cell>
        </row>
        <row r="963">
          <cell r="G963">
            <v>7946.21</v>
          </cell>
        </row>
        <row r="964">
          <cell r="G964">
            <v>156145.28</v>
          </cell>
        </row>
        <row r="965">
          <cell r="G965">
            <v>1509909.34</v>
          </cell>
        </row>
        <row r="966">
          <cell r="G966">
            <v>96683.78</v>
          </cell>
        </row>
        <row r="967">
          <cell r="G967">
            <v>77244.56</v>
          </cell>
        </row>
        <row r="968">
          <cell r="G968">
            <v>15547.23</v>
          </cell>
        </row>
        <row r="969">
          <cell r="G969">
            <v>10734.58</v>
          </cell>
        </row>
        <row r="970">
          <cell r="G970">
            <v>3000</v>
          </cell>
        </row>
        <row r="971">
          <cell r="G971">
            <v>1337.58</v>
          </cell>
        </row>
        <row r="972">
          <cell r="G972">
            <v>126.63000000000001</v>
          </cell>
        </row>
        <row r="973">
          <cell r="G973">
            <v>17376.41</v>
          </cell>
        </row>
        <row r="974">
          <cell r="G974">
            <v>20545.170000000002</v>
          </cell>
        </row>
        <row r="975">
          <cell r="G975">
            <v>9500</v>
          </cell>
        </row>
        <row r="976">
          <cell r="G976">
            <v>5565.86</v>
          </cell>
        </row>
        <row r="977">
          <cell r="G977">
            <v>21476.260000000002</v>
          </cell>
        </row>
        <row r="978">
          <cell r="G978">
            <v>30938.31</v>
          </cell>
        </row>
        <row r="979">
          <cell r="G979">
            <v>131.89000000000001</v>
          </cell>
        </row>
        <row r="980">
          <cell r="G980">
            <v>108541.79000000001</v>
          </cell>
        </row>
        <row r="981">
          <cell r="G981">
            <v>8420.36</v>
          </cell>
        </row>
        <row r="982">
          <cell r="G982">
            <v>168516</v>
          </cell>
        </row>
        <row r="983">
          <cell r="G983">
            <v>131079.82</v>
          </cell>
        </row>
        <row r="984">
          <cell r="G984">
            <v>6003.36</v>
          </cell>
        </row>
        <row r="985">
          <cell r="G985">
            <v>180366.12</v>
          </cell>
        </row>
        <row r="986">
          <cell r="G986">
            <v>20000</v>
          </cell>
        </row>
        <row r="987">
          <cell r="G987">
            <v>5933.99</v>
          </cell>
        </row>
        <row r="988">
          <cell r="G988">
            <v>82479.86</v>
          </cell>
        </row>
        <row r="989">
          <cell r="G989">
            <v>94555.38</v>
          </cell>
        </row>
        <row r="990">
          <cell r="G990">
            <v>62106.54</v>
          </cell>
        </row>
        <row r="991">
          <cell r="G991">
            <v>2015.42</v>
          </cell>
        </row>
        <row r="992">
          <cell r="G992">
            <v>19947.32</v>
          </cell>
        </row>
        <row r="993">
          <cell r="G993">
            <v>114059.11</v>
          </cell>
        </row>
        <row r="994">
          <cell r="G994">
            <v>99389.38</v>
          </cell>
        </row>
        <row r="995">
          <cell r="G995">
            <v>42546.44</v>
          </cell>
        </row>
        <row r="996">
          <cell r="G996">
            <v>5000</v>
          </cell>
        </row>
        <row r="997">
          <cell r="G997">
            <v>625673.57999999996</v>
          </cell>
        </row>
        <row r="998">
          <cell r="G998">
            <v>237955.80000000002</v>
          </cell>
        </row>
        <row r="999">
          <cell r="G999">
            <v>60747.650999999998</v>
          </cell>
        </row>
        <row r="1000">
          <cell r="G1000">
            <v>2579.65</v>
          </cell>
        </row>
        <row r="1001">
          <cell r="G1001">
            <v>15656.68</v>
          </cell>
        </row>
        <row r="1002">
          <cell r="G1002">
            <v>85000</v>
          </cell>
        </row>
        <row r="1003">
          <cell r="G1003">
            <v>18309.59</v>
          </cell>
        </row>
        <row r="1004">
          <cell r="G1004">
            <v>1447.3500000000001</v>
          </cell>
        </row>
        <row r="1005">
          <cell r="G1005">
            <v>38907.97</v>
          </cell>
        </row>
        <row r="1006">
          <cell r="G1006">
            <v>1100</v>
          </cell>
        </row>
        <row r="1007">
          <cell r="G1007">
            <v>4100</v>
          </cell>
        </row>
        <row r="1008">
          <cell r="G1008">
            <v>9477.09</v>
          </cell>
        </row>
        <row r="1009">
          <cell r="G1009">
            <v>331759.35000000003</v>
          </cell>
        </row>
        <row r="1010">
          <cell r="G1010">
            <v>74033.34</v>
          </cell>
        </row>
        <row r="1011">
          <cell r="G1011">
            <v>15236.02</v>
          </cell>
        </row>
        <row r="1012">
          <cell r="G1012">
            <v>5422.17</v>
          </cell>
        </row>
        <row r="1013">
          <cell r="G1013">
            <v>191363.53</v>
          </cell>
        </row>
        <row r="1014">
          <cell r="G1014">
            <v>18916.07</v>
          </cell>
        </row>
        <row r="1015">
          <cell r="G1015">
            <v>213941.88</v>
          </cell>
        </row>
        <row r="1016">
          <cell r="G1016">
            <v>100019.85</v>
          </cell>
        </row>
        <row r="1017">
          <cell r="G1017">
            <v>2003.05</v>
          </cell>
        </row>
        <row r="1018">
          <cell r="G1018">
            <v>3300.2200000000003</v>
          </cell>
        </row>
        <row r="1019">
          <cell r="G1019">
            <v>1545.43</v>
          </cell>
        </row>
        <row r="1020">
          <cell r="G1020">
            <v>98975.2</v>
          </cell>
        </row>
        <row r="1021">
          <cell r="G1021">
            <v>0.26</v>
          </cell>
        </row>
        <row r="1022">
          <cell r="G1022">
            <v>43001.81</v>
          </cell>
        </row>
        <row r="1023">
          <cell r="G1023">
            <v>21779.66</v>
          </cell>
        </row>
        <row r="1024">
          <cell r="G1024">
            <v>18466.830000000002</v>
          </cell>
        </row>
        <row r="1025">
          <cell r="G1025">
            <v>52499.01</v>
          </cell>
        </row>
        <row r="1026">
          <cell r="G1026">
            <v>479.77</v>
          </cell>
        </row>
        <row r="1027">
          <cell r="G1027">
            <v>171450.52</v>
          </cell>
        </row>
        <row r="1028">
          <cell r="G1028">
            <v>8011.4000000000005</v>
          </cell>
        </row>
        <row r="1029">
          <cell r="G1029">
            <v>504.03000000000003</v>
          </cell>
        </row>
        <row r="1030">
          <cell r="G1030">
            <v>7322.2</v>
          </cell>
        </row>
        <row r="1031">
          <cell r="G1031">
            <v>600</v>
          </cell>
        </row>
        <row r="1032">
          <cell r="G1032">
            <v>37867</v>
          </cell>
        </row>
        <row r="1033">
          <cell r="G1033">
            <v>2000</v>
          </cell>
        </row>
        <row r="1034">
          <cell r="G1034">
            <v>33033.5</v>
          </cell>
        </row>
        <row r="1035">
          <cell r="G1035">
            <v>172.13</v>
          </cell>
        </row>
        <row r="1036">
          <cell r="G1036">
            <v>508</v>
          </cell>
        </row>
        <row r="1037">
          <cell r="G1037">
            <v>7850.75</v>
          </cell>
        </row>
        <row r="1038">
          <cell r="G1038">
            <v>701.54</v>
          </cell>
        </row>
        <row r="1039">
          <cell r="G1039">
            <v>98505.290000000008</v>
          </cell>
        </row>
        <row r="1040">
          <cell r="G1040">
            <v>395687.45</v>
          </cell>
        </row>
        <row r="1041">
          <cell r="G1041">
            <v>59061.53</v>
          </cell>
        </row>
        <row r="1042">
          <cell r="G1042">
            <v>12931.2</v>
          </cell>
        </row>
        <row r="1043">
          <cell r="G1043">
            <v>1961.2</v>
          </cell>
        </row>
        <row r="1044">
          <cell r="G1044">
            <v>150713.01999999999</v>
          </cell>
        </row>
        <row r="1045">
          <cell r="G1045">
            <v>11097.87</v>
          </cell>
        </row>
        <row r="1046">
          <cell r="G1046">
            <v>1550899.47</v>
          </cell>
        </row>
        <row r="1047">
          <cell r="G1047">
            <v>1430537.87</v>
          </cell>
        </row>
        <row r="1048">
          <cell r="G1048">
            <v>498388.08</v>
          </cell>
        </row>
        <row r="1049">
          <cell r="G1049">
            <v>88272.7</v>
          </cell>
        </row>
        <row r="1050">
          <cell r="G1050">
            <v>232688.19</v>
          </cell>
        </row>
        <row r="1051">
          <cell r="G1051">
            <v>20000</v>
          </cell>
        </row>
        <row r="1052">
          <cell r="G1052">
            <v>95000</v>
          </cell>
        </row>
        <row r="1053">
          <cell r="G1053">
            <v>265581.5</v>
          </cell>
        </row>
        <row r="1054">
          <cell r="G1054">
            <v>150000</v>
          </cell>
        </row>
        <row r="1055">
          <cell r="G1055">
            <v>123000</v>
          </cell>
        </row>
        <row r="1056">
          <cell r="G1056">
            <v>28200</v>
          </cell>
        </row>
        <row r="1057">
          <cell r="G1057">
            <v>8500.11</v>
          </cell>
        </row>
        <row r="1058">
          <cell r="G1058">
            <v>18174.89</v>
          </cell>
        </row>
        <row r="1059">
          <cell r="G1059">
            <v>224947.15</v>
          </cell>
        </row>
        <row r="1060">
          <cell r="G1060">
            <v>33568.379999999997</v>
          </cell>
        </row>
        <row r="1061">
          <cell r="G1061">
            <v>103900</v>
          </cell>
        </row>
        <row r="1062">
          <cell r="G1062">
            <v>90000</v>
          </cell>
        </row>
        <row r="1063">
          <cell r="G1063">
            <v>23500</v>
          </cell>
        </row>
        <row r="1064">
          <cell r="G1064">
            <v>69422.64</v>
          </cell>
        </row>
        <row r="1065">
          <cell r="G1065">
            <v>17781.310000000001</v>
          </cell>
        </row>
        <row r="1066">
          <cell r="G1066">
            <v>17501.170000000002</v>
          </cell>
        </row>
        <row r="1067">
          <cell r="G1067">
            <v>57000</v>
          </cell>
        </row>
        <row r="1068">
          <cell r="G1068">
            <v>38238.770000000004</v>
          </cell>
        </row>
        <row r="1069">
          <cell r="G1069">
            <v>27425.84</v>
          </cell>
        </row>
        <row r="1070">
          <cell r="G1070">
            <v>1620809.35</v>
          </cell>
        </row>
        <row r="1071">
          <cell r="G1071">
            <v>361151.79</v>
          </cell>
        </row>
        <row r="1072">
          <cell r="G1072">
            <v>2280629.6519999998</v>
          </cell>
        </row>
        <row r="1073">
          <cell r="G1073">
            <v>111932.36</v>
          </cell>
        </row>
        <row r="1074">
          <cell r="G1074">
            <v>52632.11</v>
          </cell>
        </row>
        <row r="1075">
          <cell r="G1075">
            <v>13000</v>
          </cell>
        </row>
        <row r="1076">
          <cell r="G1076">
            <v>32279.06</v>
          </cell>
        </row>
        <row r="1077">
          <cell r="G1077">
            <v>233726.29</v>
          </cell>
        </row>
        <row r="1078">
          <cell r="G1078">
            <v>151235.32</v>
          </cell>
        </row>
        <row r="1079">
          <cell r="G1079">
            <v>746254.19099999999</v>
          </cell>
        </row>
        <row r="1080">
          <cell r="G1080">
            <v>55155.200000000004</v>
          </cell>
        </row>
        <row r="1081">
          <cell r="G1081">
            <v>85500.74</v>
          </cell>
        </row>
        <row r="1082">
          <cell r="G1082">
            <v>588.4</v>
          </cell>
        </row>
        <row r="1083">
          <cell r="G1083">
            <v>32522.100000000002</v>
          </cell>
        </row>
        <row r="1084">
          <cell r="G1084">
            <v>70855.16</v>
          </cell>
        </row>
        <row r="1085">
          <cell r="G1085">
            <v>3983.61</v>
          </cell>
        </row>
        <row r="1086">
          <cell r="G1086">
            <v>11041.32</v>
          </cell>
        </row>
        <row r="1087">
          <cell r="G1087">
            <v>45709.78</v>
          </cell>
        </row>
        <row r="1088">
          <cell r="G1088">
            <v>28422.22</v>
          </cell>
        </row>
        <row r="1089">
          <cell r="G1089">
            <v>10024.719999999999</v>
          </cell>
        </row>
        <row r="1090">
          <cell r="G1090">
            <v>18503</v>
          </cell>
        </row>
        <row r="1091">
          <cell r="G1091">
            <v>78.31</v>
          </cell>
        </row>
        <row r="1092">
          <cell r="G1092">
            <v>219743.76</v>
          </cell>
        </row>
        <row r="1093">
          <cell r="G1093">
            <v>91523.81</v>
          </cell>
        </row>
        <row r="1094">
          <cell r="G1094">
            <v>262498.37</v>
          </cell>
        </row>
        <row r="1095">
          <cell r="G1095">
            <v>29021.79</v>
          </cell>
        </row>
        <row r="1096">
          <cell r="G1096">
            <v>1606.221</v>
          </cell>
        </row>
        <row r="1097">
          <cell r="G1097">
            <v>62945.54</v>
          </cell>
        </row>
        <row r="1098">
          <cell r="G1098">
            <v>19408.13</v>
          </cell>
        </row>
        <row r="1099">
          <cell r="G1099">
            <v>59814.37</v>
          </cell>
        </row>
        <row r="1100">
          <cell r="G1100">
            <v>55742.19</v>
          </cell>
        </row>
        <row r="1101">
          <cell r="G1101">
            <v>4500.93</v>
          </cell>
        </row>
        <row r="1102">
          <cell r="G1102">
            <v>294945.65000000002</v>
          </cell>
        </row>
        <row r="1103">
          <cell r="G1103">
            <v>2854.16</v>
          </cell>
        </row>
        <row r="1104">
          <cell r="G1104">
            <v>145</v>
          </cell>
        </row>
        <row r="1105">
          <cell r="G1105">
            <v>162621.57</v>
          </cell>
        </row>
        <row r="1106">
          <cell r="G1106">
            <v>18876.560000000001</v>
          </cell>
        </row>
        <row r="1107">
          <cell r="G1107">
            <v>4127.53</v>
          </cell>
        </row>
        <row r="1108">
          <cell r="G1108">
            <v>15557.61</v>
          </cell>
        </row>
        <row r="1109">
          <cell r="G1109">
            <v>10813.11</v>
          </cell>
        </row>
        <row r="1110">
          <cell r="G1110">
            <v>807.62</v>
          </cell>
        </row>
        <row r="1111">
          <cell r="G1111">
            <v>2305988.58</v>
          </cell>
        </row>
        <row r="1112">
          <cell r="G1112">
            <v>301919.97000000003</v>
          </cell>
        </row>
        <row r="1113">
          <cell r="G1113">
            <v>414747.87</v>
          </cell>
        </row>
        <row r="1114">
          <cell r="G1114">
            <v>121261.58</v>
          </cell>
        </row>
        <row r="1115">
          <cell r="G1115">
            <v>2994.37</v>
          </cell>
        </row>
        <row r="1116">
          <cell r="G1116">
            <v>161000</v>
          </cell>
        </row>
        <row r="1117">
          <cell r="G1117">
            <v>11000</v>
          </cell>
        </row>
        <row r="1118">
          <cell r="G1118">
            <v>6941.71</v>
          </cell>
        </row>
        <row r="1119">
          <cell r="G1119">
            <v>16180</v>
          </cell>
        </row>
        <row r="1120">
          <cell r="G1120">
            <v>2000.1000000000001</v>
          </cell>
        </row>
        <row r="1121">
          <cell r="G1121">
            <v>19900</v>
          </cell>
        </row>
        <row r="1122">
          <cell r="G1122">
            <v>4782.87</v>
          </cell>
        </row>
        <row r="1123">
          <cell r="G1123">
            <v>499.72</v>
          </cell>
        </row>
        <row r="1124">
          <cell r="G1124">
            <v>369235.09</v>
          </cell>
        </row>
        <row r="1125">
          <cell r="G1125">
            <v>1981355.02</v>
          </cell>
        </row>
        <row r="1126">
          <cell r="G1126">
            <v>84116.42</v>
          </cell>
        </row>
        <row r="1127">
          <cell r="G1127">
            <v>6310.77</v>
          </cell>
        </row>
        <row r="1128">
          <cell r="G1128">
            <v>150053.12</v>
          </cell>
        </row>
        <row r="1129">
          <cell r="G1129">
            <v>85000</v>
          </cell>
        </row>
        <row r="1130">
          <cell r="G1130">
            <v>1000</v>
          </cell>
        </row>
        <row r="1131">
          <cell r="G1131">
            <v>28092.13</v>
          </cell>
        </row>
        <row r="1132">
          <cell r="G1132">
            <v>26865.260000000002</v>
          </cell>
        </row>
        <row r="1133">
          <cell r="G1133">
            <v>2888.93</v>
          </cell>
        </row>
        <row r="1134">
          <cell r="G1134">
            <v>2200</v>
          </cell>
        </row>
        <row r="1135">
          <cell r="G1135">
            <v>11</v>
          </cell>
        </row>
        <row r="1136">
          <cell r="G1136">
            <v>1135.31</v>
          </cell>
        </row>
        <row r="1137">
          <cell r="G1137">
            <v>559094.69000000006</v>
          </cell>
        </row>
        <row r="1138">
          <cell r="G1138">
            <v>17500.41</v>
          </cell>
        </row>
        <row r="1139">
          <cell r="G1139">
            <v>281772.31</v>
          </cell>
        </row>
        <row r="1140">
          <cell r="G1140">
            <v>15655.82</v>
          </cell>
        </row>
        <row r="1141">
          <cell r="G1141">
            <v>24680.240000000002</v>
          </cell>
        </row>
        <row r="1142">
          <cell r="G1142">
            <v>483.25</v>
          </cell>
        </row>
        <row r="1143">
          <cell r="G1143">
            <v>77111.78</v>
          </cell>
        </row>
        <row r="1144">
          <cell r="G1144">
            <v>4985.32</v>
          </cell>
        </row>
        <row r="1145">
          <cell r="G1145">
            <v>49168.56</v>
          </cell>
        </row>
        <row r="1146">
          <cell r="G1146">
            <v>71766.009999999995</v>
          </cell>
        </row>
        <row r="1147">
          <cell r="G1147">
            <v>7702.13</v>
          </cell>
        </row>
        <row r="1148">
          <cell r="G1148">
            <v>6552.6100000000006</v>
          </cell>
        </row>
        <row r="1149">
          <cell r="G1149">
            <v>10440.040000000001</v>
          </cell>
        </row>
        <row r="1150">
          <cell r="G1150">
            <v>52676.81</v>
          </cell>
        </row>
        <row r="1151">
          <cell r="G1151">
            <v>96291.63</v>
          </cell>
        </row>
        <row r="1152">
          <cell r="G1152">
            <v>120045.96</v>
          </cell>
        </row>
        <row r="1153">
          <cell r="G1153">
            <v>20377.46</v>
          </cell>
        </row>
        <row r="1154">
          <cell r="G1154">
            <v>20000</v>
          </cell>
        </row>
        <row r="1155">
          <cell r="G1155">
            <v>76521.84</v>
          </cell>
        </row>
        <row r="1156">
          <cell r="G1156">
            <v>4149.24</v>
          </cell>
        </row>
        <row r="1157">
          <cell r="G1157">
            <v>89879.01</v>
          </cell>
        </row>
        <row r="1158">
          <cell r="G1158">
            <v>8467.3700000000008</v>
          </cell>
        </row>
        <row r="1159">
          <cell r="G1159">
            <v>18932.43</v>
          </cell>
        </row>
        <row r="1160">
          <cell r="G1160">
            <v>71.3</v>
          </cell>
        </row>
        <row r="1161">
          <cell r="G1161">
            <v>11003.050000000001</v>
          </cell>
        </row>
        <row r="1162">
          <cell r="G1162">
            <v>8347.9</v>
          </cell>
        </row>
        <row r="1163">
          <cell r="G1163">
            <v>242501.89</v>
          </cell>
        </row>
        <row r="1164">
          <cell r="G1164">
            <v>7147.2</v>
          </cell>
        </row>
        <row r="1165">
          <cell r="G1165">
            <v>782.03</v>
          </cell>
        </row>
        <row r="1166">
          <cell r="G1166">
            <v>15348.838</v>
          </cell>
        </row>
        <row r="1167">
          <cell r="G1167">
            <v>15867.6</v>
          </cell>
        </row>
        <row r="1168">
          <cell r="G1168">
            <v>4040</v>
          </cell>
        </row>
        <row r="1169">
          <cell r="G1169">
            <v>30000</v>
          </cell>
        </row>
        <row r="1170">
          <cell r="G1170">
            <v>201837.95</v>
          </cell>
        </row>
        <row r="1171">
          <cell r="G1171">
            <v>95442.44</v>
          </cell>
        </row>
        <row r="1172">
          <cell r="G1172">
            <v>32776.699999999997</v>
          </cell>
        </row>
        <row r="1173">
          <cell r="G1173">
            <v>415164.21</v>
          </cell>
        </row>
        <row r="1174">
          <cell r="G1174">
            <v>33985.550000000003</v>
          </cell>
        </row>
        <row r="1175">
          <cell r="G1175">
            <v>16723.472000000002</v>
          </cell>
        </row>
        <row r="1176">
          <cell r="G1176">
            <v>150000</v>
          </cell>
        </row>
        <row r="1177">
          <cell r="G1177">
            <v>2052</v>
          </cell>
        </row>
        <row r="1178">
          <cell r="G1178">
            <v>107057.44</v>
          </cell>
        </row>
        <row r="1179">
          <cell r="G1179">
            <v>702.84</v>
          </cell>
        </row>
        <row r="1180">
          <cell r="G1180">
            <v>1800</v>
          </cell>
        </row>
        <row r="1181">
          <cell r="G1181">
            <v>48553.08</v>
          </cell>
        </row>
        <row r="1182">
          <cell r="G1182">
            <v>585.27</v>
          </cell>
        </row>
        <row r="1183">
          <cell r="G1183">
            <v>2385.4960000000001</v>
          </cell>
        </row>
        <row r="1184">
          <cell r="G1184">
            <v>90289.040000000008</v>
          </cell>
        </row>
        <row r="1185">
          <cell r="G1185">
            <v>12881.710000000001</v>
          </cell>
        </row>
        <row r="1186">
          <cell r="G1186">
            <v>6603.93</v>
          </cell>
        </row>
        <row r="1187">
          <cell r="G1187">
            <v>968111.14</v>
          </cell>
        </row>
        <row r="1188">
          <cell r="G1188">
            <v>199159.80000000002</v>
          </cell>
        </row>
        <row r="1189">
          <cell r="G1189">
            <v>81651.070000000007</v>
          </cell>
        </row>
        <row r="1190">
          <cell r="G1190">
            <v>39062.300000000003</v>
          </cell>
        </row>
        <row r="1191">
          <cell r="G1191">
            <v>40949.040000000001</v>
          </cell>
        </row>
        <row r="1192">
          <cell r="G1192">
            <v>25659.510000000002</v>
          </cell>
        </row>
        <row r="1193">
          <cell r="G1193">
            <v>251206.63</v>
          </cell>
        </row>
        <row r="1194">
          <cell r="G1194">
            <v>1980</v>
          </cell>
        </row>
        <row r="1195">
          <cell r="G1195">
            <v>424095.24</v>
          </cell>
        </row>
        <row r="1196">
          <cell r="G1196">
            <v>110000</v>
          </cell>
        </row>
        <row r="1197">
          <cell r="G1197">
            <v>3785.16</v>
          </cell>
        </row>
        <row r="1198">
          <cell r="G1198">
            <v>291070.64</v>
          </cell>
        </row>
        <row r="1199">
          <cell r="G1199">
            <v>119869.03</v>
          </cell>
        </row>
        <row r="1200">
          <cell r="G1200">
            <v>96764.618000000002</v>
          </cell>
        </row>
        <row r="1201">
          <cell r="G1201">
            <v>125584.14</v>
          </cell>
        </row>
        <row r="1202">
          <cell r="G1202">
            <v>2044.1200000000001</v>
          </cell>
        </row>
        <row r="1203">
          <cell r="G1203">
            <v>66593.509999999995</v>
          </cell>
        </row>
        <row r="1204">
          <cell r="G1204">
            <v>110404.43000000001</v>
          </cell>
        </row>
        <row r="1205">
          <cell r="G1205">
            <v>221251.32</v>
          </cell>
        </row>
        <row r="1206">
          <cell r="G1206">
            <v>4654.6900000000005</v>
          </cell>
        </row>
        <row r="1207">
          <cell r="G1207">
            <v>937.99</v>
          </cell>
        </row>
        <row r="1208">
          <cell r="G1208">
            <v>5630.53</v>
          </cell>
        </row>
        <row r="1209">
          <cell r="G1209">
            <v>2091.39</v>
          </cell>
        </row>
        <row r="1210">
          <cell r="G1210">
            <v>162675.91</v>
          </cell>
        </row>
        <row r="1211">
          <cell r="G1211">
            <v>999.1</v>
          </cell>
        </row>
        <row r="1212">
          <cell r="G1212">
            <v>9311.0400000000009</v>
          </cell>
        </row>
        <row r="1213">
          <cell r="G1213">
            <v>141.92000000000002</v>
          </cell>
        </row>
        <row r="1214">
          <cell r="G1214">
            <v>6502.8</v>
          </cell>
        </row>
        <row r="1215">
          <cell r="G1215">
            <v>1556.2</v>
          </cell>
        </row>
        <row r="1216">
          <cell r="G1216">
            <v>1129124.8400000001</v>
          </cell>
        </row>
        <row r="1217">
          <cell r="G1217">
            <v>151173</v>
          </cell>
        </row>
        <row r="1218">
          <cell r="G1218">
            <v>345383.76</v>
          </cell>
        </row>
        <row r="1219">
          <cell r="G1219">
            <v>15612.1</v>
          </cell>
        </row>
        <row r="1220">
          <cell r="G1220">
            <v>666050.75</v>
          </cell>
        </row>
        <row r="1221">
          <cell r="G1221">
            <v>251260.01</v>
          </cell>
        </row>
        <row r="1222">
          <cell r="G1222">
            <v>8630.7999999999993</v>
          </cell>
        </row>
        <row r="1223">
          <cell r="G1223">
            <v>10910.99</v>
          </cell>
        </row>
        <row r="1224">
          <cell r="G1224">
            <v>437.34000000000003</v>
          </cell>
        </row>
        <row r="1225">
          <cell r="G1225">
            <v>585.43000000000006</v>
          </cell>
        </row>
        <row r="1226">
          <cell r="G1226">
            <v>86666.34</v>
          </cell>
        </row>
        <row r="1227">
          <cell r="G1227">
            <v>28749.98</v>
          </cell>
        </row>
        <row r="1228">
          <cell r="G1228">
            <v>177023.14499999999</v>
          </cell>
        </row>
        <row r="1229">
          <cell r="G1229">
            <v>204755.39</v>
          </cell>
        </row>
        <row r="1230">
          <cell r="G1230">
            <v>12012.53</v>
          </cell>
        </row>
        <row r="1231">
          <cell r="G1231">
            <v>515610.39</v>
          </cell>
        </row>
        <row r="1232">
          <cell r="G1232">
            <v>41.56</v>
          </cell>
        </row>
        <row r="1233">
          <cell r="G1233">
            <v>4571.07</v>
          </cell>
        </row>
        <row r="1234">
          <cell r="G1234">
            <v>12467.58</v>
          </cell>
        </row>
        <row r="1235">
          <cell r="G1235">
            <v>138007.97</v>
          </cell>
        </row>
        <row r="1236">
          <cell r="G1236">
            <v>50155.92</v>
          </cell>
        </row>
        <row r="1237">
          <cell r="G1237">
            <v>2747.19</v>
          </cell>
        </row>
        <row r="1238">
          <cell r="G1238">
            <v>88790.47</v>
          </cell>
        </row>
        <row r="1239">
          <cell r="G1239">
            <v>48115.18</v>
          </cell>
        </row>
        <row r="1240">
          <cell r="G1240">
            <v>8401.98</v>
          </cell>
        </row>
        <row r="1241">
          <cell r="G1241">
            <v>49398.39</v>
          </cell>
        </row>
        <row r="1242">
          <cell r="G1242">
            <v>97530.39</v>
          </cell>
        </row>
        <row r="1243">
          <cell r="G1243">
            <v>67491.100000000006</v>
          </cell>
        </row>
        <row r="1244">
          <cell r="G1244">
            <v>94622.37</v>
          </cell>
        </row>
        <row r="1245">
          <cell r="G1245">
            <v>73247.95</v>
          </cell>
        </row>
        <row r="1246">
          <cell r="G1246">
            <v>42469.56</v>
          </cell>
        </row>
        <row r="1247">
          <cell r="G1247">
            <v>64364.21</v>
          </cell>
        </row>
        <row r="1248">
          <cell r="G1248">
            <v>628614.62</v>
          </cell>
        </row>
        <row r="1249">
          <cell r="G1249">
            <v>19803.8</v>
          </cell>
        </row>
        <row r="1250">
          <cell r="G1250">
            <v>46456.03</v>
          </cell>
        </row>
        <row r="1251">
          <cell r="G1251">
            <v>38502.51</v>
          </cell>
        </row>
        <row r="1252">
          <cell r="G1252">
            <v>64389.19</v>
          </cell>
        </row>
        <row r="1253">
          <cell r="G1253">
            <v>17553.178</v>
          </cell>
        </row>
        <row r="1254">
          <cell r="G1254">
            <v>500</v>
          </cell>
        </row>
        <row r="1255">
          <cell r="G1255">
            <v>81025.5</v>
          </cell>
        </row>
        <row r="1256">
          <cell r="G1256">
            <v>96983.8</v>
          </cell>
        </row>
        <row r="1257">
          <cell r="G1257">
            <v>641.41999999999996</v>
          </cell>
        </row>
        <row r="1258">
          <cell r="G1258">
            <v>13311.1</v>
          </cell>
        </row>
        <row r="1259">
          <cell r="G1259">
            <v>7000</v>
          </cell>
        </row>
        <row r="1260">
          <cell r="G1260">
            <v>100000</v>
          </cell>
        </row>
        <row r="1261">
          <cell r="G1261">
            <v>275.2</v>
          </cell>
        </row>
        <row r="1262">
          <cell r="G1262">
            <v>0.35000000000000003</v>
          </cell>
        </row>
        <row r="1263">
          <cell r="G1263">
            <v>1011.8100000000001</v>
          </cell>
        </row>
        <row r="1264">
          <cell r="G1264">
            <v>13494.2</v>
          </cell>
        </row>
        <row r="1265">
          <cell r="G1265">
            <v>27442.880000000001</v>
          </cell>
        </row>
        <row r="1266">
          <cell r="G1266">
            <v>30724.11</v>
          </cell>
        </row>
        <row r="1267">
          <cell r="G1267">
            <v>34162.78</v>
          </cell>
        </row>
        <row r="1268">
          <cell r="G1268">
            <v>34716.01</v>
          </cell>
        </row>
        <row r="1269">
          <cell r="G1269">
            <v>9480</v>
          </cell>
        </row>
        <row r="1270">
          <cell r="G1270">
            <v>6570.24</v>
          </cell>
        </row>
        <row r="1271">
          <cell r="G1271">
            <v>2000.27</v>
          </cell>
        </row>
        <row r="1272">
          <cell r="G1272">
            <v>94325</v>
          </cell>
        </row>
        <row r="1273">
          <cell r="G1273">
            <v>10500</v>
          </cell>
        </row>
        <row r="1274">
          <cell r="G1274">
            <v>25000</v>
          </cell>
        </row>
        <row r="1275">
          <cell r="G1275">
            <v>330552.12</v>
          </cell>
        </row>
        <row r="1276">
          <cell r="G1276">
            <v>2603.87</v>
          </cell>
        </row>
        <row r="1277">
          <cell r="G1277">
            <v>45253.440000000002</v>
          </cell>
        </row>
        <row r="1278">
          <cell r="G1278">
            <v>83882.930000000008</v>
          </cell>
        </row>
        <row r="1279">
          <cell r="G1279">
            <v>5304</v>
          </cell>
        </row>
        <row r="1280">
          <cell r="G1280">
            <v>2400</v>
          </cell>
        </row>
        <row r="1281">
          <cell r="G1281">
            <v>31988.7</v>
          </cell>
        </row>
        <row r="1282">
          <cell r="G1282">
            <v>43327.35</v>
          </cell>
        </row>
        <row r="1283">
          <cell r="G1283">
            <v>14508.78</v>
          </cell>
        </row>
        <row r="1284">
          <cell r="G1284">
            <v>309145.01</v>
          </cell>
        </row>
        <row r="1285">
          <cell r="G1285">
            <v>220500.95</v>
          </cell>
        </row>
        <row r="1286">
          <cell r="G1286">
            <v>647042.15</v>
          </cell>
        </row>
        <row r="1287">
          <cell r="G1287">
            <v>219646.15</v>
          </cell>
        </row>
        <row r="1288">
          <cell r="G1288">
            <v>167946.86000000002</v>
          </cell>
        </row>
        <row r="1289">
          <cell r="G1289">
            <v>15188.74</v>
          </cell>
        </row>
        <row r="1290">
          <cell r="G1290">
            <v>480.12</v>
          </cell>
        </row>
        <row r="1291">
          <cell r="G1291">
            <v>12150.18</v>
          </cell>
        </row>
        <row r="1292">
          <cell r="G1292">
            <v>11276.800000000001</v>
          </cell>
        </row>
        <row r="1293">
          <cell r="G1293">
            <v>26062.25</v>
          </cell>
        </row>
        <row r="1294">
          <cell r="G1294">
            <v>8542.66</v>
          </cell>
        </row>
        <row r="1295">
          <cell r="G1295">
            <v>3231.7400000000002</v>
          </cell>
        </row>
        <row r="1296">
          <cell r="G1296">
            <v>1700</v>
          </cell>
        </row>
        <row r="1297">
          <cell r="G1297">
            <v>10258.39</v>
          </cell>
        </row>
        <row r="1298">
          <cell r="G1298">
            <v>2245</v>
          </cell>
        </row>
        <row r="1299">
          <cell r="G1299">
            <v>2510</v>
          </cell>
        </row>
        <row r="1300">
          <cell r="G1300">
            <v>998.49</v>
          </cell>
        </row>
        <row r="1301">
          <cell r="G1301">
            <v>11538.16</v>
          </cell>
        </row>
        <row r="1302">
          <cell r="G1302">
            <v>53255.17</v>
          </cell>
        </row>
        <row r="1303">
          <cell r="G1303">
            <v>2310</v>
          </cell>
        </row>
        <row r="1304">
          <cell r="G1304">
            <v>25785.49</v>
          </cell>
        </row>
        <row r="1305">
          <cell r="G1305">
            <v>13416.07</v>
          </cell>
        </row>
        <row r="1306">
          <cell r="G1306">
            <v>2238.5700000000002</v>
          </cell>
        </row>
        <row r="1307">
          <cell r="G1307">
            <v>393576.25</v>
          </cell>
        </row>
        <row r="1308">
          <cell r="G1308">
            <v>71582.94</v>
          </cell>
        </row>
        <row r="1309">
          <cell r="G1309">
            <v>9780.89</v>
          </cell>
        </row>
        <row r="1310">
          <cell r="G1310">
            <v>6993.5</v>
          </cell>
        </row>
        <row r="1311">
          <cell r="G1311">
            <v>151392.09</v>
          </cell>
        </row>
        <row r="1312">
          <cell r="G1312">
            <v>11696.380000000001</v>
          </cell>
        </row>
        <row r="1313">
          <cell r="G1313">
            <v>29891.81</v>
          </cell>
        </row>
        <row r="1314">
          <cell r="G1314">
            <v>33670.69</v>
          </cell>
        </row>
        <row r="1315">
          <cell r="G1315">
            <v>733779.35</v>
          </cell>
        </row>
        <row r="1316">
          <cell r="G1316">
            <v>11985.93</v>
          </cell>
        </row>
        <row r="1317">
          <cell r="G1317">
            <v>10009.280000000001</v>
          </cell>
        </row>
        <row r="1318">
          <cell r="G1318">
            <v>497906.29000000004</v>
          </cell>
        </row>
        <row r="1319">
          <cell r="G1319">
            <v>20100.96</v>
          </cell>
        </row>
        <row r="1320">
          <cell r="G1320">
            <v>134660.75</v>
          </cell>
        </row>
        <row r="1321">
          <cell r="G1321">
            <v>475391.33</v>
          </cell>
        </row>
        <row r="1322">
          <cell r="G1322">
            <v>72919.680000000008</v>
          </cell>
        </row>
        <row r="1323">
          <cell r="G1323">
            <v>5774.85</v>
          </cell>
        </row>
        <row r="1324">
          <cell r="G1324">
            <v>173820</v>
          </cell>
        </row>
        <row r="1325">
          <cell r="G1325">
            <v>425589.74</v>
          </cell>
        </row>
        <row r="1326">
          <cell r="G1326">
            <v>41627.74</v>
          </cell>
        </row>
        <row r="1327">
          <cell r="G1327">
            <v>307786.31</v>
          </cell>
        </row>
        <row r="1328">
          <cell r="G1328">
            <v>20013.600000000002</v>
          </cell>
        </row>
        <row r="1329">
          <cell r="G1329">
            <v>1171.6100000000001</v>
          </cell>
        </row>
        <row r="1330">
          <cell r="G1330">
            <v>158401.62</v>
          </cell>
        </row>
        <row r="1331">
          <cell r="G1331">
            <v>1963.76</v>
          </cell>
        </row>
        <row r="1332">
          <cell r="G1332">
            <v>2049.7200000000003</v>
          </cell>
        </row>
        <row r="1333">
          <cell r="G1333">
            <v>973.91</v>
          </cell>
        </row>
        <row r="1334">
          <cell r="G1334">
            <v>1133115.3799999999</v>
          </cell>
        </row>
        <row r="1335">
          <cell r="G1335">
            <v>139472.13</v>
          </cell>
        </row>
        <row r="1336">
          <cell r="G1336">
            <v>98996.798999999999</v>
          </cell>
        </row>
        <row r="1337">
          <cell r="G1337">
            <v>39758.54</v>
          </cell>
        </row>
        <row r="1338">
          <cell r="G1338">
            <v>101074.84</v>
          </cell>
        </row>
        <row r="1339">
          <cell r="G1339">
            <v>10.450000000000001</v>
          </cell>
        </row>
        <row r="1340">
          <cell r="G1340">
            <v>600000</v>
          </cell>
        </row>
        <row r="1341">
          <cell r="G1341">
            <v>45500</v>
          </cell>
        </row>
        <row r="1342">
          <cell r="G1342">
            <v>90000</v>
          </cell>
        </row>
        <row r="1343">
          <cell r="G1343">
            <v>17000</v>
          </cell>
        </row>
        <row r="1344">
          <cell r="G1344">
            <v>47065.32</v>
          </cell>
        </row>
        <row r="1345">
          <cell r="G1345">
            <v>29701.43</v>
          </cell>
        </row>
        <row r="1346">
          <cell r="G1346">
            <v>26132.04</v>
          </cell>
        </row>
        <row r="1347">
          <cell r="G1347">
            <v>39.480000000000004</v>
          </cell>
        </row>
        <row r="1348">
          <cell r="G1348">
            <v>1369307.85</v>
          </cell>
        </row>
        <row r="1349">
          <cell r="G1349">
            <v>36332.44</v>
          </cell>
        </row>
        <row r="1350">
          <cell r="G1350">
            <v>27481.705000000002</v>
          </cell>
        </row>
        <row r="1351">
          <cell r="G1351">
            <v>683.55000000000007</v>
          </cell>
        </row>
        <row r="1352">
          <cell r="G1352">
            <v>80000</v>
          </cell>
        </row>
        <row r="1353">
          <cell r="G1353">
            <v>12000</v>
          </cell>
        </row>
        <row r="1354">
          <cell r="G1354">
            <v>1182.45</v>
          </cell>
        </row>
        <row r="1355">
          <cell r="G1355">
            <v>139528.51</v>
          </cell>
        </row>
        <row r="1356">
          <cell r="G1356">
            <v>3023.59</v>
          </cell>
        </row>
        <row r="1357">
          <cell r="G1357">
            <v>15757.817999999999</v>
          </cell>
        </row>
        <row r="1358">
          <cell r="G1358">
            <v>246298.19</v>
          </cell>
        </row>
        <row r="1359">
          <cell r="G1359">
            <v>15274.49</v>
          </cell>
        </row>
        <row r="1360">
          <cell r="G1360">
            <v>86123.94</v>
          </cell>
        </row>
        <row r="1361">
          <cell r="G1361">
            <v>6034</v>
          </cell>
        </row>
        <row r="1362">
          <cell r="G1362">
            <v>36375</v>
          </cell>
        </row>
        <row r="1363">
          <cell r="G1363">
            <v>47000</v>
          </cell>
        </row>
        <row r="1364">
          <cell r="G1364">
            <v>3200</v>
          </cell>
        </row>
        <row r="1365">
          <cell r="G1365">
            <v>16.52</v>
          </cell>
        </row>
        <row r="1366">
          <cell r="G1366">
            <v>32015.170000000002</v>
          </cell>
        </row>
        <row r="1367">
          <cell r="G1367">
            <v>1000.13</v>
          </cell>
        </row>
        <row r="1368">
          <cell r="G1368">
            <v>20907.86</v>
          </cell>
        </row>
        <row r="1369">
          <cell r="G1369">
            <v>2400.58</v>
          </cell>
        </row>
        <row r="1370">
          <cell r="G1370">
            <v>1234085.45</v>
          </cell>
        </row>
        <row r="1371">
          <cell r="G1371">
            <v>15420.380000000001</v>
          </cell>
        </row>
        <row r="1372">
          <cell r="G1372">
            <v>12516.23</v>
          </cell>
        </row>
        <row r="1373">
          <cell r="G1373">
            <v>26217.86</v>
          </cell>
        </row>
        <row r="1374">
          <cell r="G1374">
            <v>393199.02</v>
          </cell>
        </row>
        <row r="1375">
          <cell r="G1375">
            <v>50000</v>
          </cell>
        </row>
        <row r="1376">
          <cell r="G1376">
            <v>200000</v>
          </cell>
        </row>
        <row r="1377">
          <cell r="G1377">
            <v>3000</v>
          </cell>
        </row>
        <row r="1378">
          <cell r="G1378">
            <v>2628</v>
          </cell>
        </row>
        <row r="1379">
          <cell r="G1379">
            <v>72814.13</v>
          </cell>
        </row>
        <row r="1380">
          <cell r="G1380">
            <v>7220</v>
          </cell>
        </row>
        <row r="1381">
          <cell r="G1381">
            <v>950</v>
          </cell>
        </row>
        <row r="1382">
          <cell r="G1382">
            <v>28000</v>
          </cell>
        </row>
        <row r="1383">
          <cell r="G1383">
            <v>46526.520000000004</v>
          </cell>
        </row>
        <row r="1384">
          <cell r="G1384">
            <v>1636.19</v>
          </cell>
        </row>
        <row r="1385">
          <cell r="G1385">
            <v>20012.5</v>
          </cell>
        </row>
        <row r="1386">
          <cell r="G1386">
            <v>20000</v>
          </cell>
        </row>
        <row r="1387">
          <cell r="G1387">
            <v>1000</v>
          </cell>
        </row>
        <row r="1388">
          <cell r="G1388">
            <v>3336.19</v>
          </cell>
        </row>
        <row r="1389">
          <cell r="G1389">
            <v>546217.17000000004</v>
          </cell>
        </row>
        <row r="1390">
          <cell r="G1390">
            <v>29756.89</v>
          </cell>
        </row>
        <row r="1391">
          <cell r="G1391">
            <v>333853.32900000003</v>
          </cell>
        </row>
        <row r="1392">
          <cell r="G1392">
            <v>109306.32</v>
          </cell>
        </row>
        <row r="1393">
          <cell r="G1393">
            <v>37007.01</v>
          </cell>
        </row>
        <row r="1394">
          <cell r="G1394">
            <v>30130.87</v>
          </cell>
        </row>
        <row r="1395">
          <cell r="G1395">
            <v>91142.89</v>
          </cell>
        </row>
        <row r="1396">
          <cell r="G1396">
            <v>25215.25</v>
          </cell>
        </row>
        <row r="1397">
          <cell r="G1397">
            <v>16439.39</v>
          </cell>
        </row>
        <row r="1398">
          <cell r="G1398">
            <v>46195.05</v>
          </cell>
        </row>
        <row r="1399">
          <cell r="G1399">
            <v>481084.69</v>
          </cell>
        </row>
        <row r="1400">
          <cell r="G1400">
            <v>26588.720000000001</v>
          </cell>
        </row>
        <row r="1401">
          <cell r="G1401">
            <v>33562.92</v>
          </cell>
        </row>
        <row r="1402">
          <cell r="G1402">
            <v>27625.24</v>
          </cell>
        </row>
        <row r="1403">
          <cell r="G1403">
            <v>2500</v>
          </cell>
        </row>
        <row r="1404">
          <cell r="G1404">
            <v>73365.070000000007</v>
          </cell>
        </row>
        <row r="1405">
          <cell r="G1405">
            <v>846.45</v>
          </cell>
        </row>
        <row r="1406">
          <cell r="G1406">
            <v>8903.33</v>
          </cell>
        </row>
        <row r="1407">
          <cell r="G1407">
            <v>12511.41</v>
          </cell>
        </row>
        <row r="1408">
          <cell r="G1408">
            <v>810.54</v>
          </cell>
        </row>
        <row r="1409">
          <cell r="G1409">
            <v>40942.33</v>
          </cell>
        </row>
        <row r="1410">
          <cell r="G1410">
            <v>2577.29</v>
          </cell>
        </row>
        <row r="1411">
          <cell r="G1411">
            <v>277375.34999999998</v>
          </cell>
        </row>
        <row r="1412">
          <cell r="G1412">
            <v>1000</v>
          </cell>
        </row>
        <row r="1413">
          <cell r="G1413">
            <v>70546.44</v>
          </cell>
        </row>
        <row r="1414">
          <cell r="G1414">
            <v>6601.39</v>
          </cell>
        </row>
        <row r="1415">
          <cell r="G1415">
            <v>301916.95</v>
          </cell>
        </row>
        <row r="1416">
          <cell r="G1416">
            <v>8027.04</v>
          </cell>
        </row>
        <row r="1417">
          <cell r="G1417">
            <v>576280.19000000006</v>
          </cell>
        </row>
        <row r="1418">
          <cell r="G1418">
            <v>20430.670000000002</v>
          </cell>
        </row>
        <row r="1419">
          <cell r="G1419">
            <v>96774.720000000001</v>
          </cell>
        </row>
        <row r="1420">
          <cell r="G1420">
            <v>170335.98</v>
          </cell>
        </row>
        <row r="1421">
          <cell r="G1421">
            <v>4115.6499999999996</v>
          </cell>
        </row>
        <row r="1422">
          <cell r="G1422">
            <v>1522627.08</v>
          </cell>
        </row>
        <row r="1423">
          <cell r="G1423">
            <v>273835.47000000003</v>
          </cell>
        </row>
        <row r="1424">
          <cell r="G1424">
            <v>29068.97</v>
          </cell>
        </row>
        <row r="1425">
          <cell r="G1425">
            <v>164574.13</v>
          </cell>
        </row>
        <row r="1426">
          <cell r="G1426">
            <v>800974.81</v>
          </cell>
        </row>
        <row r="1427">
          <cell r="G1427">
            <v>6673490</v>
          </cell>
        </row>
        <row r="1428">
          <cell r="G1428">
            <v>35882.6</v>
          </cell>
        </row>
        <row r="1429">
          <cell r="G1429">
            <v>1057.05</v>
          </cell>
        </row>
        <row r="1430">
          <cell r="G1430">
            <v>9778</v>
          </cell>
        </row>
        <row r="1431">
          <cell r="G1431">
            <v>8590</v>
          </cell>
        </row>
        <row r="1432">
          <cell r="G1432">
            <v>490</v>
          </cell>
        </row>
        <row r="1433">
          <cell r="G1433">
            <v>514.02</v>
          </cell>
        </row>
        <row r="1434">
          <cell r="G1434">
            <v>300.2</v>
          </cell>
        </row>
        <row r="1435">
          <cell r="G1435">
            <v>525</v>
          </cell>
        </row>
        <row r="1436">
          <cell r="G1436">
            <v>55192.81</v>
          </cell>
        </row>
        <row r="1437">
          <cell r="G1437">
            <v>22376.21</v>
          </cell>
        </row>
        <row r="1438">
          <cell r="G1438">
            <v>79847.240000000005</v>
          </cell>
        </row>
        <row r="1439">
          <cell r="G1439">
            <v>2000</v>
          </cell>
        </row>
        <row r="1440">
          <cell r="G1440">
            <v>2000</v>
          </cell>
        </row>
        <row r="1441">
          <cell r="G1441">
            <v>1957.65</v>
          </cell>
        </row>
        <row r="1442">
          <cell r="G1442">
            <v>45609.03</v>
          </cell>
        </row>
        <row r="1443">
          <cell r="G1443">
            <v>2667.01</v>
          </cell>
        </row>
        <row r="1444">
          <cell r="G1444">
            <v>11466.6</v>
          </cell>
        </row>
        <row r="1445">
          <cell r="G1445">
            <v>1050</v>
          </cell>
        </row>
        <row r="1446">
          <cell r="G1446">
            <v>16261.78</v>
          </cell>
        </row>
        <row r="1447">
          <cell r="G1447">
            <v>22890.93</v>
          </cell>
        </row>
        <row r="1448">
          <cell r="G1448">
            <v>39617.120000000003</v>
          </cell>
        </row>
        <row r="1449">
          <cell r="G1449">
            <v>842.33</v>
          </cell>
        </row>
        <row r="1450">
          <cell r="G1450">
            <v>5377</v>
          </cell>
        </row>
        <row r="1451">
          <cell r="G1451">
            <v>67355.259999999995</v>
          </cell>
        </row>
        <row r="1452">
          <cell r="G1452">
            <v>720.1</v>
          </cell>
        </row>
        <row r="1453">
          <cell r="G1453">
            <v>7000</v>
          </cell>
        </row>
        <row r="1454">
          <cell r="G1454">
            <v>19414.43</v>
          </cell>
        </row>
        <row r="1455">
          <cell r="G1455">
            <v>20000</v>
          </cell>
        </row>
        <row r="1456">
          <cell r="G1456">
            <v>1255.1000000000001</v>
          </cell>
        </row>
        <row r="1457">
          <cell r="G1457">
            <v>286426.90000000002</v>
          </cell>
        </row>
        <row r="1458">
          <cell r="G1458">
            <v>207037.9</v>
          </cell>
        </row>
        <row r="1459">
          <cell r="G1459">
            <v>9947.02</v>
          </cell>
        </row>
        <row r="1460">
          <cell r="G1460">
            <v>1830</v>
          </cell>
        </row>
        <row r="1461">
          <cell r="G1461">
            <v>50000</v>
          </cell>
        </row>
        <row r="1462">
          <cell r="G1462">
            <v>615885.32000000007</v>
          </cell>
        </row>
        <row r="1463">
          <cell r="G1463">
            <v>187466.91</v>
          </cell>
        </row>
        <row r="1464">
          <cell r="G1464">
            <v>8023.71</v>
          </cell>
        </row>
        <row r="1465">
          <cell r="G1465">
            <v>13943.9</v>
          </cell>
        </row>
        <row r="1466">
          <cell r="G1466">
            <v>220134.49</v>
          </cell>
        </row>
        <row r="1467">
          <cell r="G1467">
            <v>71012.430000000008</v>
          </cell>
        </row>
        <row r="1468">
          <cell r="G1468">
            <v>7.7</v>
          </cell>
        </row>
        <row r="1469">
          <cell r="G1469">
            <v>4037.46</v>
          </cell>
        </row>
        <row r="1470">
          <cell r="G1470">
            <v>35624.58</v>
          </cell>
        </row>
        <row r="1471">
          <cell r="G1471">
            <v>25675.59</v>
          </cell>
        </row>
        <row r="1472">
          <cell r="G1472">
            <v>9262.5</v>
          </cell>
        </row>
        <row r="1473">
          <cell r="G1473">
            <v>332574.76</v>
          </cell>
        </row>
        <row r="1474">
          <cell r="G1474">
            <v>13785</v>
          </cell>
        </row>
        <row r="1475">
          <cell r="G1475">
            <v>500</v>
          </cell>
        </row>
        <row r="1476">
          <cell r="G1476">
            <v>350</v>
          </cell>
        </row>
        <row r="1477">
          <cell r="G1477">
            <v>509081.57</v>
          </cell>
        </row>
        <row r="1478">
          <cell r="G1478">
            <v>124266.14</v>
          </cell>
        </row>
        <row r="1479">
          <cell r="G1479">
            <v>50823.587</v>
          </cell>
        </row>
        <row r="1480">
          <cell r="G1480">
            <v>171.79</v>
          </cell>
        </row>
        <row r="1481">
          <cell r="G1481">
            <v>15749.08</v>
          </cell>
        </row>
        <row r="1482">
          <cell r="G1482">
            <v>9259.76</v>
          </cell>
        </row>
        <row r="1483">
          <cell r="G1483">
            <v>8152.09</v>
          </cell>
        </row>
        <row r="1484">
          <cell r="G1484">
            <v>20814.420000000002</v>
          </cell>
        </row>
        <row r="1485">
          <cell r="G1485">
            <v>917253.49</v>
          </cell>
        </row>
        <row r="1486">
          <cell r="G1486">
            <v>11802.710000000001</v>
          </cell>
        </row>
        <row r="1487">
          <cell r="G1487">
            <v>6521.74</v>
          </cell>
        </row>
        <row r="1488">
          <cell r="G1488">
            <v>182358.51</v>
          </cell>
        </row>
        <row r="1489">
          <cell r="G1489">
            <v>163323.82</v>
          </cell>
        </row>
        <row r="1490">
          <cell r="G1490">
            <v>102517.89</v>
          </cell>
        </row>
        <row r="1491">
          <cell r="G1491">
            <v>57105.1</v>
          </cell>
        </row>
        <row r="1492">
          <cell r="G1492">
            <v>12076.49</v>
          </cell>
        </row>
        <row r="1493">
          <cell r="G1493">
            <v>30000</v>
          </cell>
        </row>
        <row r="1494">
          <cell r="G1494">
            <v>4500.4800000000005</v>
          </cell>
        </row>
        <row r="1495">
          <cell r="G1495">
            <v>18772.93</v>
          </cell>
        </row>
        <row r="1496">
          <cell r="G1496">
            <v>74093.119999999995</v>
          </cell>
        </row>
        <row r="1497">
          <cell r="G1497">
            <v>15522.58</v>
          </cell>
        </row>
        <row r="1498">
          <cell r="G1498">
            <v>57253.03</v>
          </cell>
        </row>
        <row r="1499">
          <cell r="G1499">
            <v>73771.56</v>
          </cell>
        </row>
        <row r="1500">
          <cell r="G1500">
            <v>1117.05</v>
          </cell>
        </row>
        <row r="1501">
          <cell r="G1501">
            <v>89526.3</v>
          </cell>
        </row>
        <row r="1502">
          <cell r="G1502">
            <v>1298.42</v>
          </cell>
        </row>
        <row r="1503">
          <cell r="G1503">
            <v>27744.83</v>
          </cell>
        </row>
        <row r="1504">
          <cell r="G1504">
            <v>500</v>
          </cell>
        </row>
        <row r="1505">
          <cell r="G1505">
            <v>20006.43</v>
          </cell>
        </row>
        <row r="1506">
          <cell r="G1506">
            <v>77454.02</v>
          </cell>
        </row>
        <row r="1507">
          <cell r="G1507">
            <v>240350.12</v>
          </cell>
        </row>
        <row r="1508">
          <cell r="G1508">
            <v>69314.81</v>
          </cell>
        </row>
        <row r="1509">
          <cell r="G1509">
            <v>5536.02</v>
          </cell>
        </row>
        <row r="1510">
          <cell r="G1510">
            <v>7593.24</v>
          </cell>
        </row>
        <row r="1511">
          <cell r="G1511">
            <v>885000</v>
          </cell>
        </row>
        <row r="1512">
          <cell r="G1512">
            <v>1661.45</v>
          </cell>
        </row>
        <row r="1513">
          <cell r="G1513">
            <v>7120.82</v>
          </cell>
        </row>
        <row r="1514">
          <cell r="G1514">
            <v>37642.200000000004</v>
          </cell>
        </row>
        <row r="1515">
          <cell r="G1515">
            <v>269.83</v>
          </cell>
        </row>
        <row r="1516">
          <cell r="G1516">
            <v>116500.34</v>
          </cell>
        </row>
        <row r="1517">
          <cell r="G1517">
            <v>51078.42</v>
          </cell>
        </row>
        <row r="1518">
          <cell r="G1518">
            <v>24422.79</v>
          </cell>
        </row>
        <row r="1519">
          <cell r="G1519">
            <v>3060</v>
          </cell>
        </row>
        <row r="1520">
          <cell r="G1520">
            <v>993509.44000000006</v>
          </cell>
        </row>
        <row r="1521">
          <cell r="G1521">
            <v>43800.83</v>
          </cell>
        </row>
        <row r="1522">
          <cell r="G1522">
            <v>22050.55</v>
          </cell>
        </row>
        <row r="1523">
          <cell r="G1523">
            <v>13557000</v>
          </cell>
        </row>
        <row r="1524">
          <cell r="G1524">
            <v>23957.05</v>
          </cell>
        </row>
        <row r="1525">
          <cell r="G1525">
            <v>8839.36</v>
          </cell>
        </row>
        <row r="1526">
          <cell r="G1526">
            <v>5000</v>
          </cell>
        </row>
        <row r="1527">
          <cell r="G1527">
            <v>276.07</v>
          </cell>
        </row>
        <row r="1528">
          <cell r="G1528">
            <v>1793.97</v>
          </cell>
        </row>
        <row r="1529">
          <cell r="G1529">
            <v>2900.2200000000003</v>
          </cell>
        </row>
        <row r="1530">
          <cell r="G1530">
            <v>1460.8600000000001</v>
          </cell>
        </row>
        <row r="1531">
          <cell r="G1531">
            <v>20832.98</v>
          </cell>
        </row>
        <row r="1532">
          <cell r="G1532">
            <v>34504.14</v>
          </cell>
        </row>
        <row r="1533">
          <cell r="G1533">
            <v>83999.430000000008</v>
          </cell>
        </row>
        <row r="1534">
          <cell r="G1534">
            <v>7918.7300000000005</v>
          </cell>
        </row>
        <row r="1535">
          <cell r="G1535">
            <v>50468.5</v>
          </cell>
        </row>
        <row r="1536">
          <cell r="G1536">
            <v>985.65</v>
          </cell>
        </row>
        <row r="1537">
          <cell r="G1537">
            <v>117805.86</v>
          </cell>
        </row>
        <row r="1538">
          <cell r="G1538">
            <v>16978.21</v>
          </cell>
        </row>
        <row r="1539">
          <cell r="G1539">
            <v>48585.62</v>
          </cell>
        </row>
        <row r="1540">
          <cell r="G1540">
            <v>61737.36</v>
          </cell>
        </row>
        <row r="1541">
          <cell r="G1541">
            <v>211598.22</v>
          </cell>
        </row>
        <row r="1542">
          <cell r="G1542">
            <v>116467.79000000001</v>
          </cell>
        </row>
        <row r="1543">
          <cell r="G1543">
            <v>399405.4</v>
          </cell>
        </row>
        <row r="1544">
          <cell r="G1544">
            <v>33802.720000000001</v>
          </cell>
        </row>
        <row r="1545">
          <cell r="G1545">
            <v>465824.38</v>
          </cell>
        </row>
        <row r="1546">
          <cell r="G1546">
            <v>89207.16</v>
          </cell>
        </row>
        <row r="1547">
          <cell r="G1547">
            <v>83505.440000000002</v>
          </cell>
        </row>
        <row r="1548">
          <cell r="G1548">
            <v>316991.12</v>
          </cell>
        </row>
        <row r="1549">
          <cell r="G1549">
            <v>56639.97</v>
          </cell>
        </row>
        <row r="1550">
          <cell r="G1550">
            <v>13181</v>
          </cell>
        </row>
        <row r="1551">
          <cell r="G1551">
            <v>10558.26</v>
          </cell>
        </row>
        <row r="1552">
          <cell r="G1552">
            <v>1507.94</v>
          </cell>
        </row>
        <row r="1553">
          <cell r="G1553">
            <v>176.20000000000002</v>
          </cell>
        </row>
        <row r="1554">
          <cell r="G1554">
            <v>1040</v>
          </cell>
        </row>
        <row r="1555">
          <cell r="G1555">
            <v>31151.96</v>
          </cell>
        </row>
        <row r="1556">
          <cell r="G1556">
            <v>300</v>
          </cell>
        </row>
        <row r="1557">
          <cell r="G1557">
            <v>28198.66</v>
          </cell>
        </row>
        <row r="1558">
          <cell r="G1558">
            <v>6029.55</v>
          </cell>
        </row>
        <row r="1559">
          <cell r="G1559">
            <v>18107.2</v>
          </cell>
        </row>
        <row r="1560">
          <cell r="G1560">
            <v>15700.51</v>
          </cell>
        </row>
        <row r="1561">
          <cell r="G1561">
            <v>1679.085</v>
          </cell>
        </row>
        <row r="1562">
          <cell r="G1562">
            <v>35600.32</v>
          </cell>
        </row>
        <row r="1563">
          <cell r="G1563">
            <v>2961.36</v>
          </cell>
        </row>
        <row r="1564">
          <cell r="G1564">
            <v>141359.48000000001</v>
          </cell>
        </row>
        <row r="1565">
          <cell r="G1565">
            <v>9000</v>
          </cell>
        </row>
        <row r="1566">
          <cell r="G1566">
            <v>46000</v>
          </cell>
        </row>
        <row r="1567">
          <cell r="G1567">
            <v>776.80000000000007</v>
          </cell>
        </row>
        <row r="1568">
          <cell r="G1568">
            <v>2510</v>
          </cell>
        </row>
        <row r="1569">
          <cell r="G1569">
            <v>6500</v>
          </cell>
        </row>
        <row r="1570">
          <cell r="G1570">
            <v>255000</v>
          </cell>
        </row>
        <row r="1571">
          <cell r="G1571">
            <v>306305.47000000003</v>
          </cell>
        </row>
        <row r="1572">
          <cell r="G1572">
            <v>26988.010000000002</v>
          </cell>
        </row>
        <row r="1573">
          <cell r="G1573">
            <v>36328.493000000002</v>
          </cell>
        </row>
        <row r="1574">
          <cell r="G1574">
            <v>33842.660000000003</v>
          </cell>
        </row>
        <row r="1575">
          <cell r="G1575">
            <v>37622.700000000004</v>
          </cell>
        </row>
        <row r="1576">
          <cell r="G1576">
            <v>9896.34</v>
          </cell>
        </row>
        <row r="1577">
          <cell r="G1577">
            <v>4073.17</v>
          </cell>
        </row>
        <row r="1578">
          <cell r="G1578">
            <v>9960.17</v>
          </cell>
        </row>
        <row r="1579">
          <cell r="G1579">
            <v>83614.150000000009</v>
          </cell>
        </row>
        <row r="1580">
          <cell r="G1580">
            <v>8819.9699999999993</v>
          </cell>
        </row>
        <row r="1581">
          <cell r="G1581">
            <v>25180</v>
          </cell>
        </row>
        <row r="1582">
          <cell r="G1582">
            <v>172630</v>
          </cell>
        </row>
        <row r="1583">
          <cell r="G1583">
            <v>5440</v>
          </cell>
        </row>
        <row r="1584">
          <cell r="G1584">
            <v>154490.12</v>
          </cell>
        </row>
        <row r="1585">
          <cell r="G1585">
            <v>51997.42</v>
          </cell>
        </row>
        <row r="1586">
          <cell r="G1586">
            <v>67.97</v>
          </cell>
        </row>
        <row r="1587">
          <cell r="G1587">
            <v>6078.4400000000005</v>
          </cell>
        </row>
        <row r="1588">
          <cell r="G1588">
            <v>47773.88</v>
          </cell>
        </row>
        <row r="1589">
          <cell r="G1589">
            <v>24617.629000000001</v>
          </cell>
        </row>
        <row r="1590">
          <cell r="G1590">
            <v>322614.48</v>
          </cell>
        </row>
        <row r="1591">
          <cell r="G1591">
            <v>30252.07</v>
          </cell>
        </row>
        <row r="1592">
          <cell r="G1592">
            <v>92794.48</v>
          </cell>
        </row>
        <row r="1593">
          <cell r="G1593">
            <v>2019.3300000000002</v>
          </cell>
        </row>
        <row r="1594">
          <cell r="G1594">
            <v>7000</v>
          </cell>
        </row>
        <row r="1595">
          <cell r="G1595">
            <v>52241</v>
          </cell>
        </row>
        <row r="1596">
          <cell r="G1596">
            <v>5000</v>
          </cell>
        </row>
        <row r="1597">
          <cell r="G1597">
            <v>2500.09</v>
          </cell>
        </row>
        <row r="1598">
          <cell r="G1598">
            <v>37480.29</v>
          </cell>
        </row>
        <row r="1599">
          <cell r="G1599">
            <v>43434.71</v>
          </cell>
        </row>
        <row r="1600">
          <cell r="G1600">
            <v>60610.83</v>
          </cell>
        </row>
        <row r="1601">
          <cell r="G1601">
            <v>32400.23</v>
          </cell>
        </row>
        <row r="1602">
          <cell r="G1602">
            <v>9400.2100000000009</v>
          </cell>
        </row>
        <row r="1603">
          <cell r="G1603">
            <v>10786.86</v>
          </cell>
        </row>
        <row r="1604">
          <cell r="G1604">
            <v>539.24</v>
          </cell>
        </row>
        <row r="1605">
          <cell r="G1605">
            <v>53123.37</v>
          </cell>
        </row>
        <row r="1606">
          <cell r="G1606">
            <v>12.65</v>
          </cell>
        </row>
        <row r="1607">
          <cell r="G1607">
            <v>116036.8</v>
          </cell>
        </row>
        <row r="1608">
          <cell r="G1608">
            <v>105000</v>
          </cell>
        </row>
        <row r="1609">
          <cell r="G1609">
            <v>2275.2800000000002</v>
          </cell>
        </row>
        <row r="1610">
          <cell r="G1610">
            <v>163697.43</v>
          </cell>
        </row>
        <row r="1611">
          <cell r="G1611">
            <v>46093.520000000004</v>
          </cell>
        </row>
        <row r="1612">
          <cell r="G1612">
            <v>29774.116000000002</v>
          </cell>
        </row>
        <row r="1613">
          <cell r="G1613">
            <v>391433.66000000003</v>
          </cell>
        </row>
        <row r="1614">
          <cell r="G1614">
            <v>850.7</v>
          </cell>
        </row>
        <row r="1615">
          <cell r="G1615">
            <v>9500</v>
          </cell>
        </row>
        <row r="1616">
          <cell r="G1616">
            <v>9513.107</v>
          </cell>
        </row>
        <row r="1617">
          <cell r="G1617">
            <v>40477.020000000004</v>
          </cell>
        </row>
        <row r="1618">
          <cell r="G1618">
            <v>500</v>
          </cell>
        </row>
        <row r="1619">
          <cell r="G1619">
            <v>475</v>
          </cell>
        </row>
        <row r="1620">
          <cell r="G1620">
            <v>23330</v>
          </cell>
        </row>
        <row r="1621">
          <cell r="G1621">
            <v>9000</v>
          </cell>
        </row>
        <row r="1622">
          <cell r="G1622">
            <v>268693.96000000002</v>
          </cell>
        </row>
        <row r="1623">
          <cell r="G1623">
            <v>396.52</v>
          </cell>
        </row>
        <row r="1624">
          <cell r="G1624">
            <v>400.47300000000001</v>
          </cell>
        </row>
        <row r="1625">
          <cell r="G1625">
            <v>44965.62</v>
          </cell>
        </row>
        <row r="1626">
          <cell r="G1626">
            <v>214785.75</v>
          </cell>
        </row>
        <row r="1627">
          <cell r="G1627">
            <v>151934.48000000001</v>
          </cell>
        </row>
        <row r="1628">
          <cell r="G1628">
            <v>12929.03</v>
          </cell>
        </row>
        <row r="1629">
          <cell r="G1629">
            <v>292438.28000000003</v>
          </cell>
        </row>
        <row r="1630">
          <cell r="G1630">
            <v>97224.19</v>
          </cell>
        </row>
        <row r="1631">
          <cell r="G1631">
            <v>3750</v>
          </cell>
        </row>
        <row r="1632">
          <cell r="G1632">
            <v>700.89</v>
          </cell>
        </row>
        <row r="1633">
          <cell r="G1633">
            <v>100194.6</v>
          </cell>
        </row>
        <row r="1634">
          <cell r="G1634">
            <v>136084.41</v>
          </cell>
        </row>
        <row r="1635">
          <cell r="G1635">
            <v>29952.95</v>
          </cell>
        </row>
        <row r="1636">
          <cell r="G1636">
            <v>573</v>
          </cell>
        </row>
        <row r="1637">
          <cell r="G1637">
            <v>1660</v>
          </cell>
        </row>
        <row r="1638">
          <cell r="G1638">
            <v>21500</v>
          </cell>
        </row>
        <row r="1639">
          <cell r="G1639">
            <v>26143.06</v>
          </cell>
        </row>
        <row r="1640">
          <cell r="G1640">
            <v>14633.630000000001</v>
          </cell>
        </row>
        <row r="1641">
          <cell r="G1641">
            <v>2953.38</v>
          </cell>
        </row>
        <row r="1642">
          <cell r="G1642">
            <v>1304.7</v>
          </cell>
        </row>
        <row r="1643">
          <cell r="G1643">
            <v>50154.51</v>
          </cell>
        </row>
        <row r="1644">
          <cell r="G1644">
            <v>272.49</v>
          </cell>
        </row>
        <row r="1645">
          <cell r="G1645">
            <v>734604.26</v>
          </cell>
        </row>
        <row r="1646">
          <cell r="G1646">
            <v>2474.6799999999998</v>
          </cell>
        </row>
        <row r="1647">
          <cell r="G1647">
            <v>16298.800000000001</v>
          </cell>
        </row>
        <row r="1648">
          <cell r="G1648">
            <v>32313.18</v>
          </cell>
        </row>
        <row r="1649">
          <cell r="G1649">
            <v>27842.7</v>
          </cell>
        </row>
        <row r="1650">
          <cell r="G1650">
            <v>2000</v>
          </cell>
        </row>
        <row r="1651">
          <cell r="G1651">
            <v>517.14</v>
          </cell>
        </row>
        <row r="1652">
          <cell r="G1652">
            <v>251573.06</v>
          </cell>
        </row>
        <row r="1653">
          <cell r="G1653">
            <v>327.34000000000003</v>
          </cell>
        </row>
        <row r="1654">
          <cell r="G1654">
            <v>117376.3</v>
          </cell>
        </row>
        <row r="1655">
          <cell r="G1655">
            <v>22000</v>
          </cell>
        </row>
        <row r="1656">
          <cell r="G1656">
            <v>130</v>
          </cell>
        </row>
        <row r="1657">
          <cell r="G1657">
            <v>40630.49</v>
          </cell>
        </row>
        <row r="1658">
          <cell r="G1658">
            <v>177219.83000000002</v>
          </cell>
        </row>
        <row r="1659">
          <cell r="G1659">
            <v>4363.47</v>
          </cell>
        </row>
        <row r="1660">
          <cell r="G1660">
            <v>1000</v>
          </cell>
        </row>
        <row r="1661">
          <cell r="G1661">
            <v>2000</v>
          </cell>
        </row>
        <row r="1662">
          <cell r="G1662">
            <v>123831.41</v>
          </cell>
        </row>
        <row r="1663">
          <cell r="G1663">
            <v>2041.8600000000001</v>
          </cell>
        </row>
        <row r="1664">
          <cell r="G1664">
            <v>10512.35</v>
          </cell>
        </row>
        <row r="1665">
          <cell r="G1665">
            <v>998</v>
          </cell>
        </row>
        <row r="1666">
          <cell r="G1666">
            <v>6480.02</v>
          </cell>
        </row>
        <row r="1667">
          <cell r="G1667">
            <v>668421.14</v>
          </cell>
        </row>
        <row r="1668">
          <cell r="G1668">
            <v>500</v>
          </cell>
        </row>
        <row r="1669">
          <cell r="G1669">
            <v>1000</v>
          </cell>
        </row>
        <row r="1670">
          <cell r="G1670">
            <v>26482.799999999999</v>
          </cell>
        </row>
        <row r="1671">
          <cell r="G1671">
            <v>52900.18</v>
          </cell>
        </row>
        <row r="1672">
          <cell r="G1672">
            <v>4943.87</v>
          </cell>
        </row>
        <row r="1673">
          <cell r="G1673">
            <v>2355611.48</v>
          </cell>
        </row>
        <row r="1674">
          <cell r="G1674">
            <v>142149.80000000002</v>
          </cell>
        </row>
        <row r="1675">
          <cell r="G1675">
            <v>227394.03899999999</v>
          </cell>
        </row>
        <row r="1676">
          <cell r="G1676">
            <v>63532.99</v>
          </cell>
        </row>
        <row r="1677">
          <cell r="G1677">
            <v>52898.090000000004</v>
          </cell>
        </row>
        <row r="1678">
          <cell r="G1678">
            <v>14600</v>
          </cell>
        </row>
        <row r="1679">
          <cell r="G1679">
            <v>526.81000000000006</v>
          </cell>
        </row>
        <row r="1680">
          <cell r="G1680">
            <v>29188.800999999999</v>
          </cell>
        </row>
        <row r="1681">
          <cell r="G1681">
            <v>45541</v>
          </cell>
        </row>
        <row r="1682">
          <cell r="G1682">
            <v>3700</v>
          </cell>
        </row>
        <row r="1683">
          <cell r="G1683">
            <v>12507.17</v>
          </cell>
        </row>
        <row r="1684">
          <cell r="G1684">
            <v>6971.54</v>
          </cell>
        </row>
        <row r="1685">
          <cell r="G1685">
            <v>430.75</v>
          </cell>
        </row>
        <row r="1686">
          <cell r="G1686">
            <v>84303.14</v>
          </cell>
        </row>
        <row r="1687">
          <cell r="G1687">
            <v>40965.9</v>
          </cell>
        </row>
        <row r="1688">
          <cell r="G1688">
            <v>53938.96</v>
          </cell>
        </row>
        <row r="1689">
          <cell r="G1689">
            <v>875.1</v>
          </cell>
        </row>
        <row r="1690">
          <cell r="G1690">
            <v>5358223.57</v>
          </cell>
        </row>
        <row r="1691">
          <cell r="G1691">
            <v>255746.2</v>
          </cell>
        </row>
        <row r="1692">
          <cell r="G1692">
            <v>224553.62599999999</v>
          </cell>
        </row>
        <row r="1693">
          <cell r="G1693">
            <v>9944.52</v>
          </cell>
        </row>
        <row r="1694">
          <cell r="G1694">
            <v>1900</v>
          </cell>
        </row>
        <row r="1695">
          <cell r="G1695">
            <v>2000000</v>
          </cell>
        </row>
        <row r="1696">
          <cell r="G1696">
            <v>635.85</v>
          </cell>
        </row>
        <row r="1697">
          <cell r="G1697">
            <v>2638.2170000000001</v>
          </cell>
        </row>
        <row r="1698">
          <cell r="G1698">
            <v>32113.96</v>
          </cell>
        </row>
        <row r="1699">
          <cell r="G1699">
            <v>114753.06</v>
          </cell>
        </row>
        <row r="1700">
          <cell r="G1700">
            <v>1181.73</v>
          </cell>
        </row>
        <row r="1701">
          <cell r="G1701">
            <v>103326.58500000001</v>
          </cell>
        </row>
        <row r="1702">
          <cell r="G1702">
            <v>70047.100000000006</v>
          </cell>
        </row>
        <row r="1703">
          <cell r="G1703">
            <v>77943.290000000008</v>
          </cell>
        </row>
        <row r="1704">
          <cell r="G1704">
            <v>318241.08</v>
          </cell>
        </row>
        <row r="1705">
          <cell r="G1705">
            <v>107002.05</v>
          </cell>
        </row>
        <row r="1706">
          <cell r="G1706">
            <v>68003.77</v>
          </cell>
        </row>
        <row r="1707">
          <cell r="G1707">
            <v>38602.1</v>
          </cell>
        </row>
        <row r="1708">
          <cell r="G1708">
            <v>1284474.71</v>
          </cell>
        </row>
        <row r="1709">
          <cell r="G1709">
            <v>3000</v>
          </cell>
        </row>
        <row r="1710">
          <cell r="G1710">
            <v>48000</v>
          </cell>
        </row>
        <row r="1711">
          <cell r="G1711">
            <v>3111</v>
          </cell>
        </row>
        <row r="1712">
          <cell r="G1712">
            <v>10810</v>
          </cell>
        </row>
        <row r="1713">
          <cell r="G1713">
            <v>2618</v>
          </cell>
        </row>
        <row r="1714">
          <cell r="G1714">
            <v>22000</v>
          </cell>
        </row>
        <row r="1715">
          <cell r="G1715">
            <v>12250</v>
          </cell>
        </row>
        <row r="1716">
          <cell r="G1716">
            <v>337566.67</v>
          </cell>
        </row>
        <row r="1717">
          <cell r="G1717">
            <v>20996.38</v>
          </cell>
        </row>
        <row r="1718">
          <cell r="G1718">
            <v>56756.468000000001</v>
          </cell>
        </row>
        <row r="1719">
          <cell r="G1719">
            <v>27785.03</v>
          </cell>
        </row>
        <row r="1720">
          <cell r="G1720">
            <v>38771.090000000004</v>
          </cell>
        </row>
        <row r="1721">
          <cell r="G1721">
            <v>89976.22</v>
          </cell>
        </row>
        <row r="1722">
          <cell r="G1722">
            <v>1341.98</v>
          </cell>
        </row>
        <row r="1723">
          <cell r="G1723">
            <v>1711.98</v>
          </cell>
        </row>
        <row r="1724">
          <cell r="G1724">
            <v>14724.23</v>
          </cell>
        </row>
        <row r="1725">
          <cell r="G1725">
            <v>2000</v>
          </cell>
        </row>
        <row r="1726">
          <cell r="G1726">
            <v>14438.39</v>
          </cell>
        </row>
        <row r="1727">
          <cell r="G1727">
            <v>4113.37</v>
          </cell>
        </row>
        <row r="1728">
          <cell r="G1728">
            <v>3089.37</v>
          </cell>
        </row>
        <row r="1729">
          <cell r="G1729">
            <v>7065.66</v>
          </cell>
        </row>
        <row r="1730">
          <cell r="G1730">
            <v>37514.270000000004</v>
          </cell>
        </row>
        <row r="1731">
          <cell r="G1731">
            <v>18333</v>
          </cell>
        </row>
        <row r="1732">
          <cell r="G1732">
            <v>18164.2</v>
          </cell>
        </row>
        <row r="1733">
          <cell r="G1733">
            <v>1012.38</v>
          </cell>
        </row>
        <row r="1734">
          <cell r="G1734">
            <v>177840.99</v>
          </cell>
        </row>
        <row r="1735">
          <cell r="G1735">
            <v>4131.8100000000004</v>
          </cell>
        </row>
        <row r="1736">
          <cell r="G1736">
            <v>78466.350000000006</v>
          </cell>
        </row>
        <row r="1737">
          <cell r="G1737">
            <v>6800</v>
          </cell>
        </row>
        <row r="1738">
          <cell r="G1738">
            <v>261.75</v>
          </cell>
        </row>
        <row r="1739">
          <cell r="G1739">
            <v>511.69</v>
          </cell>
        </row>
        <row r="1740">
          <cell r="G1740">
            <v>829001.78</v>
          </cell>
        </row>
        <row r="1741">
          <cell r="G1741">
            <v>587</v>
          </cell>
        </row>
        <row r="1742">
          <cell r="G1742">
            <v>146682.19</v>
          </cell>
        </row>
        <row r="1743">
          <cell r="G1743">
            <v>92839.91</v>
          </cell>
        </row>
        <row r="1744">
          <cell r="G1744">
            <v>4936.01</v>
          </cell>
        </row>
        <row r="1745">
          <cell r="G1745">
            <v>4283.8</v>
          </cell>
        </row>
        <row r="1746">
          <cell r="G1746">
            <v>228.01</v>
          </cell>
        </row>
        <row r="1747">
          <cell r="G1747">
            <v>10056.300000000001</v>
          </cell>
        </row>
        <row r="1748">
          <cell r="G1748">
            <v>956.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Working OLD"/>
      <sheetName val="B.S AND P &amp; L"/>
      <sheetName val="CF Working"/>
      <sheetName val="CashFlow"/>
      <sheetName val="BS &amp; PL Printing"/>
      <sheetName val="B.S AND P &amp; L FINAL"/>
      <sheetName val="NOTES"/>
      <sheetName val="Variable"/>
      <sheetName val="GROUPING"/>
      <sheetName val="fixed assets-sched"/>
      <sheetName val="CHANGES IN EQUITY"/>
      <sheetName val="Sheet1"/>
      <sheetName val="FIN-INST WORKING"/>
      <sheetName val="FIN INST-R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Deposit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bs"/>
      <sheetName val="pl"/>
      <sheetName val="cf"/>
      <sheetName val="n1"/>
      <sheetName val="n2"/>
      <sheetName val="n3"/>
      <sheetName val="n5"/>
      <sheetName val="n6"/>
      <sheetName val="n7"/>
      <sheetName val="n8"/>
      <sheetName val="n9"/>
      <sheetName val="n10"/>
      <sheetName val="n11"/>
      <sheetName val="n12"/>
      <sheetName val="n13"/>
      <sheetName val="n14"/>
      <sheetName val="n12c"/>
      <sheetName val="n15"/>
      <sheetName val="n16"/>
      <sheetName val="n17"/>
      <sheetName val="n18"/>
      <sheetName val="n19"/>
      <sheetName val="n20"/>
      <sheetName val="Bal Sheet"/>
      <sheetName val="P_L"/>
      <sheetName val="Comp Inc."/>
      <sheetName val="Cash flows"/>
      <sheetName val="equity"/>
      <sheetName val="Notes 1 _ 8"/>
      <sheetName val="Notes 9 _ 13"/>
      <sheetName val="Notes 14 _ 16_3"/>
      <sheetName val="others working"/>
      <sheetName val="Ratio"/>
      <sheetName val="cash flow _old_"/>
      <sheetName val="cash flow"/>
      <sheetName val="Notes 1 _ 5"/>
      <sheetName val="pn1_5"/>
      <sheetName val="Padmn"/>
      <sheetName val="cfw"/>
      <sheetName val="fa"/>
      <sheetName val="s_s"/>
      <sheetName val="stintr"/>
      <sheetName val="td"/>
      <sheetName val="cd "/>
      <sheetName val="adp_or"/>
      <sheetName val="c_b"/>
      <sheetName val="ca_ol"/>
      <sheetName val="rc"/>
      <sheetName val="Sales"/>
      <sheetName val="pur"/>
      <sheetName val="wastg"/>
      <sheetName val="me"/>
      <sheetName val="oi"/>
      <sheetName val="Admn"/>
      <sheetName val="se"/>
      <sheetName val="f_f"/>
      <sheetName val="fe"/>
      <sheetName val="tax"/>
      <sheetName val="others"/>
      <sheetName val="tb"/>
      <sheetName val="land"/>
      <sheetName val="Mis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CUS (2)"/>
      <sheetName val="DATE "/>
      <sheetName val="DAILY DTL"/>
      <sheetName val="LIMITS"/>
      <sheetName val="WEEK-DTL"/>
      <sheetName val="ISSUE"/>
      <sheetName val="LIQ-BKUP"/>
      <sheetName val="SBP-DISC"/>
      <sheetName val="LIQ-SUM"/>
      <sheetName val="QTY"/>
      <sheetName val="WEB"/>
      <sheetName val="F-HL"/>
      <sheetName val="F-REP"/>
      <sheetName val="O-N"/>
      <sheetName val="T.RR"/>
      <sheetName val="TB-HOL"/>
      <sheetName val="PUNJAB"/>
      <sheetName val="T.REP"/>
      <sheetName val="TFC-H"/>
      <sheetName val="TFC-RR"/>
      <sheetName val="ARHB"/>
      <sheetName val="BR-PCMNT"/>
      <sheetName val="FIB INV"/>
      <sheetName val="F-RR"/>
      <sheetName val="PIB-HL"/>
      <sheetName val="PIB-IPS"/>
      <sheetName val="IPS-2"/>
      <sheetName val="P-RR"/>
      <sheetName val="P-REP"/>
      <sheetName val="COI"/>
      <sheetName val="REPO SH"/>
      <sheetName val="CALL-B"/>
      <sheetName val="CALL-L"/>
      <sheetName val="CLEAN"/>
      <sheetName val="TDR"/>
      <sheetName val="BRO-EXP"/>
      <sheetName val="REV-SH "/>
      <sheetName val="TFC"/>
      <sheetName val="NIT"/>
      <sheetName val="WAPD"/>
      <sheetName val="MUTAL"/>
      <sheetName val="MUTAL-FINANCE"/>
      <sheetName val="SYN"/>
      <sheetName val="SUMMARY"/>
      <sheetName val="WEEKLY-FIN"/>
      <sheetName val="WEEKLY-FIN-NEW"/>
      <sheetName val="FOCUS"/>
      <sheetName val="QUICK"/>
      <sheetName val="SBP.DTL-WEK"/>
      <sheetName val="ENTRY-MTM"/>
      <sheetName val="PKRV"/>
      <sheetName val="KIBOR"/>
      <sheetName val="ENTRY-MTM-FINANCE "/>
      <sheetName val="ENTRY-ACCR"/>
      <sheetName val="BR-TDR"/>
      <sheetName val="PREM-TDR"/>
      <sheetName val="LIQ- (2)"/>
      <sheetName val="MATU"/>
      <sheetName val="BKUP-SBP"/>
      <sheetName val="BKUP-CATGRY"/>
      <sheetName val="BKUP-OTH"/>
      <sheetName val="RISK-WEIGHT"/>
      <sheetName val="MTM-SUMM"/>
      <sheetName val="SOUR-APP"/>
      <sheetName val="DTL"/>
      <sheetName val="MTM-F"/>
      <sheetName val="MTM-P"/>
      <sheetName val="MTM-T"/>
      <sheetName val="MTM-WAP"/>
      <sheetName val="MTM-TFC"/>
      <sheetName val="MAIN"/>
      <sheetName val="DISC"/>
      <sheetName val="BULLI"/>
      <sheetName val="Sheet6"/>
      <sheetName val="FIB"/>
      <sheetName val="MIS-FULL"/>
      <sheetName val="MIS-TRY"/>
      <sheetName val="RISK"/>
      <sheetName val="AMOR-IRR"/>
      <sheetName val="MTM-P-IRR"/>
      <sheetName val="SENSITIVITY"/>
      <sheetName val="SM-PK"/>
      <sheetName val="SUM1"/>
      <sheetName val="Sheet2"/>
      <sheetName val="WEEKLY"/>
      <sheetName val="SCRIPTS"/>
      <sheetName val="BK"/>
      <sheetName val="APP-SOR"/>
      <sheetName val="BRO-EXP (2)"/>
      <sheetName val="FWD"/>
      <sheetName val="M-SUM"/>
      <sheetName val="SHDW"/>
      <sheetName val="BAL"/>
      <sheetName val="ANA1"/>
      <sheetName val="M-SUM-FWD"/>
      <sheetName val="ANA"/>
      <sheetName val="KH-57"/>
      <sheetName val="Market"/>
      <sheetName val="LIQU"/>
      <sheetName val="BR"/>
      <sheetName val="MTM-TB"/>
      <sheetName val="SUMM2"/>
      <sheetName val="HO"/>
      <sheetName val="SLR"/>
      <sheetName val="EXP"/>
      <sheetName val="TBPR"/>
      <sheetName val="MAT"/>
      <sheetName val="ACCR"/>
      <sheetName val="ACC-BAL-MIY"/>
      <sheetName val="IN-EXP"/>
      <sheetName val="SBP"/>
      <sheetName val="IN-EXP (2)"/>
      <sheetName val="COUP"/>
      <sheetName val="NET"/>
      <sheetName val="GAP"/>
      <sheetName val="MM"/>
      <sheetName val="FIN"/>
      <sheetName val="IPS"/>
      <sheetName val="Sheet5"/>
      <sheetName val="Sheet4"/>
      <sheetName val="STRESS"/>
      <sheetName val="WAPDA"/>
      <sheetName val="AVLB"/>
      <sheetName val="OR-SHARES"/>
      <sheetName val="TB-DISC"/>
      <sheetName val="PIB-DISC"/>
      <sheetName val="OMO-R-REP"/>
      <sheetName val="OMO-REPO"/>
      <sheetName val="MAT-DIS-TB"/>
      <sheetName val="MAT-DIS-PIB"/>
      <sheetName val="MAT-OMO-TB"/>
      <sheetName val="Guideline"/>
      <sheetName val="TOP-UP"/>
      <sheetName val="PRE-CLO"/>
      <sheetName val="Sheet1"/>
      <sheetName val="DATE"/>
      <sheetName val="PIBs AFS"/>
      <sheetName val="HTM-P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SECTOR</v>
          </cell>
          <cell r="H5" t="str">
            <v>PLEDGD QTY</v>
          </cell>
          <cell r="I5" t="str">
            <v>TOTAL QUANTITY</v>
          </cell>
        </row>
        <row r="6">
          <cell r="E6" t="str">
            <v>TEXTILE COMPOSITE</v>
          </cell>
          <cell r="H6">
            <v>0</v>
          </cell>
          <cell r="I6">
            <v>0</v>
          </cell>
        </row>
        <row r="7">
          <cell r="E7" t="str">
            <v>Closed-End Mutual Funds</v>
          </cell>
          <cell r="H7">
            <v>0</v>
          </cell>
          <cell r="I7">
            <v>0</v>
          </cell>
        </row>
        <row r="8">
          <cell r="E8" t="str">
            <v>Closed-End Mutual Funds</v>
          </cell>
          <cell r="H8">
            <v>0</v>
          </cell>
          <cell r="I8">
            <v>0</v>
          </cell>
        </row>
        <row r="9">
          <cell r="E9" t="str">
            <v>Closed-End Mutual Funds</v>
          </cell>
          <cell r="H9">
            <v>0</v>
          </cell>
          <cell r="I9">
            <v>0</v>
          </cell>
        </row>
        <row r="10">
          <cell r="E10" t="str">
            <v>Closed-End Mutual Funds</v>
          </cell>
          <cell r="H10">
            <v>0</v>
          </cell>
          <cell r="I10">
            <v>0</v>
          </cell>
        </row>
        <row r="11">
          <cell r="E11" t="str">
            <v>PHARMACEUTICALS</v>
          </cell>
          <cell r="H11">
            <v>0</v>
          </cell>
          <cell r="I11">
            <v>0</v>
          </cell>
        </row>
        <row r="12">
          <cell r="E12" t="str">
            <v>TEXTILE SPINNING</v>
          </cell>
          <cell r="H12">
            <v>0</v>
          </cell>
          <cell r="I12">
            <v>0</v>
          </cell>
        </row>
        <row r="13">
          <cell r="E13" t="str">
            <v>INSURANCE</v>
          </cell>
          <cell r="H13">
            <v>0</v>
          </cell>
          <cell r="I13">
            <v>0</v>
          </cell>
        </row>
        <row r="14">
          <cell r="E14" t="str">
            <v xml:space="preserve">AUTOMOBILE PARTS &amp; ACCESSORIES </v>
          </cell>
          <cell r="H14">
            <v>0</v>
          </cell>
          <cell r="I14">
            <v>0</v>
          </cell>
        </row>
        <row r="15">
          <cell r="E15" t="str">
            <v>INVESTMENT BANKS/COS./SECURITIES</v>
          </cell>
          <cell r="H15">
            <v>0</v>
          </cell>
          <cell r="I15">
            <v>0</v>
          </cell>
        </row>
        <row r="16">
          <cell r="E16" t="str">
            <v>Closed-End Mutual Funds</v>
          </cell>
          <cell r="H16">
            <v>0</v>
          </cell>
          <cell r="I16">
            <v>0</v>
          </cell>
        </row>
        <row r="17">
          <cell r="E17" t="str">
            <v xml:space="preserve">CEMENT </v>
          </cell>
          <cell r="H17">
            <v>0</v>
          </cell>
          <cell r="I17">
            <v>0</v>
          </cell>
        </row>
        <row r="18">
          <cell r="E18" t="str">
            <v>Cement</v>
          </cell>
          <cell r="H18">
            <v>0</v>
          </cell>
          <cell r="I18">
            <v>0</v>
          </cell>
        </row>
        <row r="19">
          <cell r="E19" t="str">
            <v xml:space="preserve">AUTOMOBILE ASSEMBLER </v>
          </cell>
          <cell r="H19">
            <v>0</v>
          </cell>
          <cell r="I19">
            <v>0</v>
          </cell>
        </row>
        <row r="20">
          <cell r="E20" t="str">
            <v xml:space="preserve">MISCELLANEOUS </v>
          </cell>
          <cell r="H20">
            <v>0</v>
          </cell>
          <cell r="I20">
            <v>0</v>
          </cell>
        </row>
        <row r="21">
          <cell r="E21" t="str">
            <v>COMMERCIAL BANK</v>
          </cell>
          <cell r="H21">
            <v>0</v>
          </cell>
          <cell r="I21">
            <v>0</v>
          </cell>
        </row>
        <row r="22">
          <cell r="E22">
            <v>0</v>
          </cell>
          <cell r="H22">
            <v>0</v>
          </cell>
          <cell r="I22">
            <v>0</v>
          </cell>
        </row>
        <row r="23">
          <cell r="E23" t="str">
            <v>Closed-End Mutual Funds</v>
          </cell>
          <cell r="H23">
            <v>0</v>
          </cell>
          <cell r="I23">
            <v>0</v>
          </cell>
        </row>
        <row r="24">
          <cell r="E24" t="str">
            <v>SUGAR &amp; ALLIED INDUSTRIES</v>
          </cell>
          <cell r="H24">
            <v>0</v>
          </cell>
          <cell r="I24">
            <v>0</v>
          </cell>
        </row>
        <row r="25">
          <cell r="E25" t="str">
            <v xml:space="preserve">POWER GENERATION &amp; DISTRIBUTION </v>
          </cell>
          <cell r="H25">
            <v>0</v>
          </cell>
          <cell r="I25">
            <v>0</v>
          </cell>
        </row>
        <row r="26">
          <cell r="E26" t="str">
            <v>MODARABAS</v>
          </cell>
          <cell r="H26">
            <v>0</v>
          </cell>
          <cell r="I26">
            <v>0</v>
          </cell>
        </row>
        <row r="27">
          <cell r="E27" t="str">
            <v>INVESTMENT BANKS/COS./SECURITIES</v>
          </cell>
          <cell r="H27">
            <v>0</v>
          </cell>
          <cell r="I27">
            <v>0</v>
          </cell>
        </row>
        <row r="28">
          <cell r="E28" t="str">
            <v>SUGAR &amp; ALLIED INDUSTRIES</v>
          </cell>
          <cell r="H28">
            <v>0</v>
          </cell>
          <cell r="I28">
            <v>0</v>
          </cell>
        </row>
        <row r="29">
          <cell r="E29" t="str">
            <v>TEXTILE WEAVING</v>
          </cell>
          <cell r="H29">
            <v>0</v>
          </cell>
          <cell r="I29">
            <v>0</v>
          </cell>
        </row>
        <row r="30">
          <cell r="E30" t="str">
            <v>COMMERCIAL BANK</v>
          </cell>
          <cell r="H30">
            <v>0</v>
          </cell>
          <cell r="I30">
            <v>0</v>
          </cell>
        </row>
        <row r="31">
          <cell r="E31" t="str">
            <v>INSURANCE</v>
          </cell>
          <cell r="H31">
            <v>0</v>
          </cell>
          <cell r="I31">
            <v>0</v>
          </cell>
        </row>
        <row r="32">
          <cell r="E32" t="str">
            <v>LEASING COMPANIES</v>
          </cell>
          <cell r="H32">
            <v>0</v>
          </cell>
          <cell r="I32">
            <v>0</v>
          </cell>
        </row>
        <row r="33">
          <cell r="E33" t="str">
            <v>INVESTMENT BANKS/COS.SECURITIES</v>
          </cell>
          <cell r="H33">
            <v>0</v>
          </cell>
          <cell r="I33">
            <v>0</v>
          </cell>
        </row>
        <row r="34">
          <cell r="E34" t="str">
            <v>Closed-End Mutual Funds</v>
          </cell>
          <cell r="H34">
            <v>0</v>
          </cell>
          <cell r="I34">
            <v>0</v>
          </cell>
        </row>
        <row r="35">
          <cell r="E35" t="str">
            <v>INVESTMENT BANKS/COS./SECURITIES</v>
          </cell>
          <cell r="H35">
            <v>0</v>
          </cell>
          <cell r="I35">
            <v>0</v>
          </cell>
        </row>
        <row r="36">
          <cell r="E36" t="str">
            <v>Cement</v>
          </cell>
          <cell r="H36">
            <v>0</v>
          </cell>
          <cell r="I36">
            <v>0</v>
          </cell>
        </row>
        <row r="37">
          <cell r="E37" t="str">
            <v>OIL &amp; GAS MARKETING COMPANIES</v>
          </cell>
          <cell r="H37">
            <v>0</v>
          </cell>
          <cell r="I37">
            <v>0</v>
          </cell>
        </row>
        <row r="38">
          <cell r="E38" t="str">
            <v>REFINERY</v>
          </cell>
          <cell r="H38">
            <v>0</v>
          </cell>
          <cell r="I38">
            <v>0</v>
          </cell>
        </row>
        <row r="39">
          <cell r="E39" t="str">
            <v>TEXTILE COMPOSITE</v>
          </cell>
          <cell r="H39">
            <v>0</v>
          </cell>
          <cell r="I39">
            <v>0</v>
          </cell>
        </row>
        <row r="40">
          <cell r="E40" t="str">
            <v>TEXTILE COMPOSITE</v>
          </cell>
          <cell r="H40">
            <v>0</v>
          </cell>
          <cell r="I40">
            <v>0</v>
          </cell>
        </row>
        <row r="41">
          <cell r="E41" t="str">
            <v>MODARABAS</v>
          </cell>
          <cell r="H41">
            <v>0</v>
          </cell>
          <cell r="I41">
            <v>0</v>
          </cell>
        </row>
        <row r="42">
          <cell r="E42">
            <v>0</v>
          </cell>
          <cell r="H42">
            <v>0</v>
          </cell>
          <cell r="I42">
            <v>0</v>
          </cell>
        </row>
        <row r="43">
          <cell r="E43" t="str">
            <v xml:space="preserve">GLASS &amp; CERAMICS </v>
          </cell>
          <cell r="H43">
            <v>0</v>
          </cell>
          <cell r="I43">
            <v>0</v>
          </cell>
        </row>
        <row r="44">
          <cell r="E44" t="str">
            <v xml:space="preserve">AUTOMOBILE PARTS &amp; ACCESSORIES </v>
          </cell>
          <cell r="H44">
            <v>0</v>
          </cell>
          <cell r="I44">
            <v>0</v>
          </cell>
        </row>
        <row r="45">
          <cell r="E45" t="str">
            <v>COMMERCIAL BANK</v>
          </cell>
          <cell r="H45">
            <v>0</v>
          </cell>
          <cell r="I45">
            <v>0</v>
          </cell>
        </row>
        <row r="46">
          <cell r="E46" t="str">
            <v>COMMERCIAL BANK</v>
          </cell>
          <cell r="H46">
            <v>0</v>
          </cell>
          <cell r="I46">
            <v>0</v>
          </cell>
        </row>
        <row r="47">
          <cell r="E47" t="str">
            <v>Investment Banks</v>
          </cell>
          <cell r="H47">
            <v>0</v>
          </cell>
          <cell r="I47">
            <v>0</v>
          </cell>
        </row>
        <row r="48">
          <cell r="E48" t="str">
            <v>COMMERCIAL BANK</v>
          </cell>
          <cell r="H48">
            <v>0</v>
          </cell>
          <cell r="I48">
            <v>0</v>
          </cell>
        </row>
        <row r="49">
          <cell r="E49" t="str">
            <v>Woollen</v>
          </cell>
          <cell r="H49">
            <v>0</v>
          </cell>
          <cell r="I49">
            <v>0</v>
          </cell>
        </row>
        <row r="50">
          <cell r="E50" t="str">
            <v>Chemicals</v>
          </cell>
          <cell r="H50">
            <v>0</v>
          </cell>
          <cell r="I50">
            <v>0</v>
          </cell>
        </row>
        <row r="51">
          <cell r="E51" t="str">
            <v>INSURANCE</v>
          </cell>
          <cell r="H51">
            <v>0</v>
          </cell>
          <cell r="I51">
            <v>0</v>
          </cell>
        </row>
        <row r="52">
          <cell r="E52">
            <v>0</v>
          </cell>
          <cell r="H52">
            <v>0</v>
          </cell>
          <cell r="I52">
            <v>0</v>
          </cell>
        </row>
        <row r="53">
          <cell r="E53" t="str">
            <v>CHEMICALS</v>
          </cell>
          <cell r="H53">
            <v>0</v>
          </cell>
          <cell r="I53">
            <v>0</v>
          </cell>
        </row>
        <row r="54">
          <cell r="E54" t="str">
            <v>CHEMICALS</v>
          </cell>
          <cell r="H54">
            <v>0</v>
          </cell>
          <cell r="I54">
            <v>0</v>
          </cell>
        </row>
        <row r="55">
          <cell r="E55" t="str">
            <v>REFINERY</v>
          </cell>
          <cell r="H55">
            <v>0</v>
          </cell>
          <cell r="I55">
            <v>0</v>
          </cell>
        </row>
        <row r="56">
          <cell r="E56" t="str">
            <v>Closed-End Mutual Funds</v>
          </cell>
          <cell r="H56">
            <v>0</v>
          </cell>
          <cell r="I56">
            <v>0</v>
          </cell>
        </row>
        <row r="57">
          <cell r="E57" t="str">
            <v>INSURANCE</v>
          </cell>
          <cell r="H57">
            <v>0</v>
          </cell>
          <cell r="I57">
            <v>0</v>
          </cell>
        </row>
        <row r="58">
          <cell r="E58" t="str">
            <v xml:space="preserve">TECHNOLOGY &amp; COMMUNICATION </v>
          </cell>
          <cell r="H58">
            <v>0</v>
          </cell>
          <cell r="I58">
            <v>0</v>
          </cell>
        </row>
        <row r="59">
          <cell r="E59" t="str">
            <v>TEXTILE COMPOSITE</v>
          </cell>
          <cell r="H59">
            <v>0</v>
          </cell>
          <cell r="I59">
            <v>0</v>
          </cell>
        </row>
        <row r="60">
          <cell r="E60" t="str">
            <v>INSURANCE</v>
          </cell>
          <cell r="H60">
            <v>0</v>
          </cell>
          <cell r="I60">
            <v>0</v>
          </cell>
        </row>
        <row r="61">
          <cell r="E61" t="str">
            <v xml:space="preserve">PAPER &amp; ALLIED INDUSTRIES </v>
          </cell>
          <cell r="H61">
            <v>0</v>
          </cell>
          <cell r="I61">
            <v>0</v>
          </cell>
        </row>
        <row r="62">
          <cell r="E62" t="str">
            <v>SUGAR &amp; ALLIED INDUSTRIES</v>
          </cell>
          <cell r="H62">
            <v>0</v>
          </cell>
          <cell r="I62">
            <v>0</v>
          </cell>
        </row>
        <row r="63">
          <cell r="E63" t="str">
            <v xml:space="preserve">CEMENT </v>
          </cell>
          <cell r="H63">
            <v>0</v>
          </cell>
          <cell r="I63">
            <v>0</v>
          </cell>
        </row>
        <row r="64">
          <cell r="E64" t="str">
            <v>Paper &amp; Board</v>
          </cell>
          <cell r="H64">
            <v>0</v>
          </cell>
          <cell r="I64">
            <v>0</v>
          </cell>
        </row>
        <row r="65">
          <cell r="E65" t="str">
            <v>TEXTILE COMPOSITE</v>
          </cell>
          <cell r="H65">
            <v>0</v>
          </cell>
          <cell r="I65">
            <v>0</v>
          </cell>
        </row>
        <row r="66">
          <cell r="E66">
            <v>0</v>
          </cell>
          <cell r="H66">
            <v>0</v>
          </cell>
          <cell r="I66">
            <v>0</v>
          </cell>
        </row>
        <row r="67">
          <cell r="E67">
            <v>0</v>
          </cell>
          <cell r="H67">
            <v>0</v>
          </cell>
          <cell r="I67">
            <v>0</v>
          </cell>
        </row>
        <row r="68">
          <cell r="E68" t="str">
            <v>COMMERCIAL BANK</v>
          </cell>
          <cell r="H68">
            <v>0</v>
          </cell>
          <cell r="I68">
            <v>0</v>
          </cell>
        </row>
        <row r="69">
          <cell r="E69" t="str">
            <v>LEASING COMPANIES</v>
          </cell>
          <cell r="H69">
            <v>0</v>
          </cell>
          <cell r="I69">
            <v>0</v>
          </cell>
        </row>
        <row r="70">
          <cell r="E70" t="str">
            <v>INVESTMENT BANKS/COS.SECURITIES</v>
          </cell>
          <cell r="H70">
            <v>0</v>
          </cell>
          <cell r="I70">
            <v>0</v>
          </cell>
        </row>
        <row r="71">
          <cell r="E71" t="str">
            <v xml:space="preserve">ENGINEERING </v>
          </cell>
          <cell r="H71">
            <v>0</v>
          </cell>
          <cell r="I71">
            <v>0</v>
          </cell>
        </row>
        <row r="72">
          <cell r="E72" t="str">
            <v>SUGAR &amp; ALLIED INDUSTRIES</v>
          </cell>
          <cell r="H72">
            <v>0</v>
          </cell>
          <cell r="I72">
            <v>0</v>
          </cell>
        </row>
        <row r="73">
          <cell r="E73" t="str">
            <v>TEXTILE COMPOSITE</v>
          </cell>
          <cell r="H73">
            <v>0</v>
          </cell>
          <cell r="I73">
            <v>0</v>
          </cell>
        </row>
        <row r="74">
          <cell r="E74" t="str">
            <v xml:space="preserve">CEMENT </v>
          </cell>
          <cell r="H74">
            <v>0</v>
          </cell>
          <cell r="I74">
            <v>0</v>
          </cell>
        </row>
        <row r="75">
          <cell r="E75" t="str">
            <v xml:space="preserve">CEMENT </v>
          </cell>
          <cell r="H75">
            <v>0</v>
          </cell>
          <cell r="I75">
            <v>0</v>
          </cell>
        </row>
        <row r="76">
          <cell r="E76" t="str">
            <v>TEXTILE SPINNING</v>
          </cell>
          <cell r="H76">
            <v>0</v>
          </cell>
          <cell r="I76">
            <v>0</v>
          </cell>
        </row>
        <row r="77">
          <cell r="E77" t="str">
            <v xml:space="preserve">CEMENT </v>
          </cell>
          <cell r="H77">
            <v>0</v>
          </cell>
          <cell r="I77">
            <v>0</v>
          </cell>
        </row>
        <row r="78">
          <cell r="E78" t="str">
            <v xml:space="preserve">CEMENT </v>
          </cell>
          <cell r="H78">
            <v>0</v>
          </cell>
          <cell r="I78">
            <v>0</v>
          </cell>
        </row>
        <row r="79">
          <cell r="E79" t="str">
            <v>TEXTILE SPINNING</v>
          </cell>
          <cell r="H79">
            <v>0</v>
          </cell>
          <cell r="I79">
            <v>0</v>
          </cell>
        </row>
        <row r="80">
          <cell r="E80" t="str">
            <v xml:space="preserve">FERTILIZER </v>
          </cell>
          <cell r="H80">
            <v>0</v>
          </cell>
          <cell r="I80">
            <v>0</v>
          </cell>
        </row>
        <row r="81">
          <cell r="E81" t="str">
            <v>TEXTILE COMPOSITE</v>
          </cell>
          <cell r="H81">
            <v>0</v>
          </cell>
          <cell r="I81">
            <v>0</v>
          </cell>
        </row>
        <row r="82">
          <cell r="E82" t="str">
            <v xml:space="preserve">CEMENT </v>
          </cell>
          <cell r="H82">
            <v>0</v>
          </cell>
          <cell r="I82">
            <v>0</v>
          </cell>
        </row>
        <row r="83">
          <cell r="E83" t="str">
            <v xml:space="preserve">AUTOMOBILE ASSEMBLER </v>
          </cell>
          <cell r="H83">
            <v>0</v>
          </cell>
          <cell r="I83">
            <v>0</v>
          </cell>
        </row>
        <row r="84">
          <cell r="E84" t="str">
            <v>TEXTILE SPINNING</v>
          </cell>
          <cell r="H84">
            <v>0</v>
          </cell>
          <cell r="I84">
            <v>0</v>
          </cell>
        </row>
        <row r="85">
          <cell r="E85" t="str">
            <v xml:space="preserve">CEMENT </v>
          </cell>
          <cell r="H85">
            <v>0</v>
          </cell>
          <cell r="I85">
            <v>0</v>
          </cell>
        </row>
        <row r="86">
          <cell r="E86" t="str">
            <v xml:space="preserve">SYNTHETIC &amp; RAYON </v>
          </cell>
          <cell r="H86">
            <v>0</v>
          </cell>
          <cell r="I86">
            <v>0</v>
          </cell>
        </row>
        <row r="87">
          <cell r="E87" t="str">
            <v>SUGAR &amp; ALLIED INDUSTRIES</v>
          </cell>
          <cell r="H87">
            <v>0</v>
          </cell>
          <cell r="I87">
            <v>0</v>
          </cell>
        </row>
        <row r="88">
          <cell r="E88" t="str">
            <v>CHEMICALS</v>
          </cell>
          <cell r="H88">
            <v>0</v>
          </cell>
          <cell r="I88">
            <v>0</v>
          </cell>
        </row>
        <row r="89">
          <cell r="E89" t="str">
            <v>Insurance</v>
          </cell>
          <cell r="H89">
            <v>0</v>
          </cell>
          <cell r="I89">
            <v>0</v>
          </cell>
        </row>
        <row r="90">
          <cell r="E90" t="str">
            <v xml:space="preserve">MISCELLANEOUS </v>
          </cell>
          <cell r="H90">
            <v>0</v>
          </cell>
          <cell r="I90">
            <v>0</v>
          </cell>
        </row>
        <row r="91">
          <cell r="E91" t="str">
            <v>MODARABAS</v>
          </cell>
          <cell r="H91">
            <v>0</v>
          </cell>
          <cell r="I91">
            <v>0</v>
          </cell>
        </row>
        <row r="92">
          <cell r="E92" t="str">
            <v xml:space="preserve">GLASS &amp; CERAMICS </v>
          </cell>
          <cell r="H92">
            <v>0</v>
          </cell>
          <cell r="I92">
            <v>0</v>
          </cell>
        </row>
        <row r="93">
          <cell r="E93" t="str">
            <v>LEASING COMPANIES</v>
          </cell>
          <cell r="H93">
            <v>0</v>
          </cell>
          <cell r="I93">
            <v>0</v>
          </cell>
        </row>
        <row r="94">
          <cell r="E94" t="str">
            <v xml:space="preserve">FERTILIZER </v>
          </cell>
          <cell r="H94">
            <v>0</v>
          </cell>
          <cell r="I94">
            <v>0</v>
          </cell>
        </row>
        <row r="95">
          <cell r="E95" t="str">
            <v>MODARABAS</v>
          </cell>
          <cell r="H95">
            <v>0</v>
          </cell>
          <cell r="I95">
            <v>0</v>
          </cell>
        </row>
        <row r="96">
          <cell r="E96" t="str">
            <v>INVESTMENT BANKS/COS./SECURITIES</v>
          </cell>
          <cell r="H96">
            <v>0</v>
          </cell>
          <cell r="I96">
            <v>0</v>
          </cell>
        </row>
        <row r="97">
          <cell r="E97" t="str">
            <v>TEXTILE COMPOSITE</v>
          </cell>
          <cell r="H97">
            <v>0</v>
          </cell>
          <cell r="I97">
            <v>0</v>
          </cell>
        </row>
        <row r="98">
          <cell r="E98" t="str">
            <v>SUGAR &amp; ALLIED INDUSTRIES</v>
          </cell>
          <cell r="H98">
            <v>0</v>
          </cell>
          <cell r="I98">
            <v>0</v>
          </cell>
        </row>
        <row r="99">
          <cell r="E99" t="str">
            <v xml:space="preserve">CEMENT </v>
          </cell>
          <cell r="H99">
            <v>0</v>
          </cell>
          <cell r="I99">
            <v>0</v>
          </cell>
        </row>
        <row r="100">
          <cell r="E100" t="str">
            <v xml:space="preserve">FERTILIZER </v>
          </cell>
          <cell r="H100">
            <v>0</v>
          </cell>
          <cell r="I100">
            <v>0</v>
          </cell>
        </row>
        <row r="101">
          <cell r="E101" t="str">
            <v xml:space="preserve">FERTILIZER </v>
          </cell>
          <cell r="H101">
            <v>0</v>
          </cell>
          <cell r="I101">
            <v>0</v>
          </cell>
        </row>
        <row r="102">
          <cell r="E102" t="str">
            <v>COMMERCIAL BANK</v>
          </cell>
          <cell r="H102">
            <v>0</v>
          </cell>
          <cell r="I102">
            <v>0</v>
          </cell>
        </row>
        <row r="103">
          <cell r="E103" t="str">
            <v xml:space="preserve">CEMENT </v>
          </cell>
          <cell r="H103">
            <v>0</v>
          </cell>
          <cell r="I103">
            <v>0</v>
          </cell>
        </row>
        <row r="104">
          <cell r="E104" t="str">
            <v>MODARABAS</v>
          </cell>
          <cell r="H104">
            <v>0</v>
          </cell>
          <cell r="I104">
            <v>0</v>
          </cell>
        </row>
        <row r="105">
          <cell r="E105" t="str">
            <v>INVESTMENT BANKS/COS./SECURITIES</v>
          </cell>
          <cell r="H105">
            <v>0</v>
          </cell>
          <cell r="I105">
            <v>0</v>
          </cell>
        </row>
        <row r="106">
          <cell r="E106" t="str">
            <v>Closed-End Mutual Funds</v>
          </cell>
          <cell r="H106">
            <v>0</v>
          </cell>
          <cell r="I106">
            <v>0</v>
          </cell>
        </row>
        <row r="107">
          <cell r="E107" t="str">
            <v>INVESTMENT BANKS/COS./SECURITIES</v>
          </cell>
          <cell r="H107">
            <v>0</v>
          </cell>
          <cell r="I107">
            <v>0</v>
          </cell>
        </row>
        <row r="108">
          <cell r="E108" t="str">
            <v>Closed-End Mutual Funds</v>
          </cell>
          <cell r="H108">
            <v>0</v>
          </cell>
          <cell r="I108">
            <v>0</v>
          </cell>
        </row>
        <row r="109">
          <cell r="E109" t="str">
            <v>MODARABAS</v>
          </cell>
          <cell r="H109">
            <v>0</v>
          </cell>
          <cell r="I109">
            <v>0</v>
          </cell>
        </row>
        <row r="110">
          <cell r="E110" t="str">
            <v>INVESTMENT BANKS/COS./SECURITIES</v>
          </cell>
          <cell r="H110">
            <v>0</v>
          </cell>
          <cell r="I110">
            <v>0</v>
          </cell>
        </row>
        <row r="111">
          <cell r="E111" t="str">
            <v>INVESTMENT BANKS/COS./SECURITIES</v>
          </cell>
          <cell r="H111">
            <v>0</v>
          </cell>
          <cell r="I111">
            <v>0</v>
          </cell>
        </row>
        <row r="112">
          <cell r="E112" t="str">
            <v xml:space="preserve">GLASS &amp; CERAMICS </v>
          </cell>
          <cell r="H112">
            <v>0</v>
          </cell>
          <cell r="I112">
            <v>0</v>
          </cell>
        </row>
        <row r="113">
          <cell r="E113" t="str">
            <v>TEXTILE SPINNING</v>
          </cell>
          <cell r="H113">
            <v>0</v>
          </cell>
          <cell r="I113">
            <v>0</v>
          </cell>
        </row>
        <row r="114">
          <cell r="E114">
            <v>0</v>
          </cell>
          <cell r="H114">
            <v>0</v>
          </cell>
          <cell r="I114">
            <v>0</v>
          </cell>
        </row>
        <row r="115">
          <cell r="E115" t="str">
            <v xml:space="preserve">ENGINEERING </v>
          </cell>
          <cell r="H115">
            <v>0</v>
          </cell>
          <cell r="I115">
            <v>0</v>
          </cell>
        </row>
        <row r="116">
          <cell r="E116" t="str">
            <v xml:space="preserve">AUTOMOBILE PARTS &amp; ACCESSORIES </v>
          </cell>
          <cell r="H116">
            <v>0</v>
          </cell>
          <cell r="I116">
            <v>0</v>
          </cell>
        </row>
        <row r="117">
          <cell r="E117" t="str">
            <v xml:space="preserve">POWER GENERATION &amp; DISTRIBUTION </v>
          </cell>
          <cell r="H117">
            <v>0</v>
          </cell>
          <cell r="I117">
            <v>0</v>
          </cell>
        </row>
        <row r="118">
          <cell r="E118" t="str">
            <v xml:space="preserve">AUTOMOBILE ASSEMBLER </v>
          </cell>
          <cell r="H118">
            <v>0</v>
          </cell>
          <cell r="I118">
            <v>0</v>
          </cell>
        </row>
        <row r="119">
          <cell r="E119" t="str">
            <v xml:space="preserve">AUTOMOBILE ASSEMBLER </v>
          </cell>
          <cell r="H119">
            <v>0</v>
          </cell>
          <cell r="I119">
            <v>0</v>
          </cell>
        </row>
        <row r="120">
          <cell r="E120" t="str">
            <v xml:space="preserve">AUTOMOBILE ASSEMBLER </v>
          </cell>
          <cell r="H120">
            <v>0</v>
          </cell>
          <cell r="I120">
            <v>0</v>
          </cell>
        </row>
        <row r="121">
          <cell r="E121">
            <v>0</v>
          </cell>
          <cell r="H121">
            <v>0</v>
          </cell>
          <cell r="I121">
            <v>0</v>
          </cell>
        </row>
        <row r="122">
          <cell r="E122" t="str">
            <v xml:space="preserve">CEMENT </v>
          </cell>
          <cell r="H122">
            <v>0</v>
          </cell>
          <cell r="I122">
            <v>0</v>
          </cell>
        </row>
        <row r="123">
          <cell r="E123">
            <v>0</v>
          </cell>
          <cell r="H123">
            <v>0</v>
          </cell>
          <cell r="I123">
            <v>0</v>
          </cell>
        </row>
        <row r="124">
          <cell r="E124" t="str">
            <v>PHARMACEUTICALS</v>
          </cell>
          <cell r="H124">
            <v>0</v>
          </cell>
          <cell r="I124">
            <v>0</v>
          </cell>
        </row>
        <row r="125">
          <cell r="E125" t="str">
            <v>Closed-End Mutual Funds</v>
          </cell>
          <cell r="H125">
            <v>0</v>
          </cell>
          <cell r="I125">
            <v>0</v>
          </cell>
        </row>
        <row r="126">
          <cell r="E126" t="str">
            <v>MODARABAS</v>
          </cell>
          <cell r="H126">
            <v>0</v>
          </cell>
          <cell r="I126">
            <v>0</v>
          </cell>
        </row>
        <row r="127">
          <cell r="E127">
            <v>0</v>
          </cell>
          <cell r="H127">
            <v>0</v>
          </cell>
          <cell r="I127">
            <v>0</v>
          </cell>
        </row>
        <row r="128">
          <cell r="E128">
            <v>0</v>
          </cell>
          <cell r="H128">
            <v>0</v>
          </cell>
          <cell r="I128">
            <v>0</v>
          </cell>
        </row>
        <row r="129">
          <cell r="E129" t="str">
            <v>MODARABAS</v>
          </cell>
          <cell r="H129">
            <v>0</v>
          </cell>
          <cell r="I129">
            <v>0</v>
          </cell>
        </row>
        <row r="130">
          <cell r="E130" t="str">
            <v>INSURANCE</v>
          </cell>
          <cell r="H130">
            <v>0</v>
          </cell>
          <cell r="I130">
            <v>0</v>
          </cell>
        </row>
        <row r="131">
          <cell r="E131" t="str">
            <v>MODARABAS</v>
          </cell>
          <cell r="H131">
            <v>0</v>
          </cell>
          <cell r="I131">
            <v>0</v>
          </cell>
        </row>
        <row r="132">
          <cell r="E132" t="str">
            <v>SUGAR &amp; ALLIED INDUSTRIES</v>
          </cell>
          <cell r="H132">
            <v>0</v>
          </cell>
          <cell r="I132">
            <v>0</v>
          </cell>
        </row>
        <row r="133">
          <cell r="E133" t="str">
            <v>SUGAR &amp; ALLIED INDUSTRIES</v>
          </cell>
          <cell r="H133">
            <v>0</v>
          </cell>
          <cell r="I133">
            <v>0</v>
          </cell>
        </row>
        <row r="134">
          <cell r="E134" t="str">
            <v>TEXTILE SPINNING</v>
          </cell>
          <cell r="H134">
            <v>0</v>
          </cell>
          <cell r="I134">
            <v>0</v>
          </cell>
        </row>
        <row r="135">
          <cell r="E135" t="str">
            <v>PHARMACEUTICALS</v>
          </cell>
          <cell r="H135">
            <v>0</v>
          </cell>
          <cell r="I135">
            <v>0</v>
          </cell>
        </row>
        <row r="136">
          <cell r="E136" t="str">
            <v xml:space="preserve">AUTOMOBILE ASSEMBLER </v>
          </cell>
          <cell r="H136">
            <v>0</v>
          </cell>
          <cell r="I136">
            <v>0</v>
          </cell>
        </row>
        <row r="137">
          <cell r="E137" t="str">
            <v xml:space="preserve">POWER GENERATION &amp; DISTRIBUTION </v>
          </cell>
          <cell r="H137">
            <v>0</v>
          </cell>
          <cell r="I137">
            <v>0</v>
          </cell>
        </row>
        <row r="138">
          <cell r="E138" t="str">
            <v xml:space="preserve">ENGINEERING </v>
          </cell>
          <cell r="H138">
            <v>0</v>
          </cell>
          <cell r="I138">
            <v>0</v>
          </cell>
        </row>
        <row r="139">
          <cell r="E139">
            <v>0</v>
          </cell>
          <cell r="H139">
            <v>0</v>
          </cell>
          <cell r="I139">
            <v>0</v>
          </cell>
        </row>
        <row r="140">
          <cell r="E140" t="str">
            <v xml:space="preserve">MISCELLANEOUS </v>
          </cell>
          <cell r="H140">
            <v>0</v>
          </cell>
          <cell r="I140">
            <v>0</v>
          </cell>
        </row>
        <row r="141">
          <cell r="E141" t="str">
            <v>CHEMICALS</v>
          </cell>
          <cell r="H141">
            <v>0</v>
          </cell>
          <cell r="I141">
            <v>0</v>
          </cell>
        </row>
        <row r="142">
          <cell r="E142" t="str">
            <v xml:space="preserve">SYNTHETIC &amp; RAYON </v>
          </cell>
          <cell r="H142">
            <v>0</v>
          </cell>
          <cell r="I142">
            <v>0</v>
          </cell>
        </row>
        <row r="143">
          <cell r="E143" t="str">
            <v>TEXTILE SPINNING</v>
          </cell>
          <cell r="H143">
            <v>0</v>
          </cell>
          <cell r="I143">
            <v>0</v>
          </cell>
        </row>
        <row r="144">
          <cell r="E144" t="str">
            <v xml:space="preserve">AUTOMOBILE ASSEMBLER </v>
          </cell>
          <cell r="H144">
            <v>0</v>
          </cell>
          <cell r="I144">
            <v>0</v>
          </cell>
        </row>
        <row r="145">
          <cell r="E145" t="str">
            <v xml:space="preserve">SYNTHETIC &amp; RAYON </v>
          </cell>
          <cell r="H145">
            <v>0</v>
          </cell>
          <cell r="I145">
            <v>0</v>
          </cell>
        </row>
        <row r="146">
          <cell r="E146" t="str">
            <v>INVESTMENT BANKS/COS./SECURITIES</v>
          </cell>
          <cell r="H146">
            <v>0</v>
          </cell>
          <cell r="I146">
            <v>0</v>
          </cell>
        </row>
        <row r="147">
          <cell r="E147" t="str">
            <v>LEASING COMPANIES</v>
          </cell>
          <cell r="H147">
            <v>0</v>
          </cell>
          <cell r="I147">
            <v>0</v>
          </cell>
        </row>
        <row r="148">
          <cell r="E148" t="str">
            <v xml:space="preserve">ENGINEERING </v>
          </cell>
          <cell r="H148">
            <v>0</v>
          </cell>
          <cell r="I148">
            <v>0</v>
          </cell>
        </row>
        <row r="149">
          <cell r="E149" t="str">
            <v>INVESTMENT BANKS/COS./SECURITIES</v>
          </cell>
          <cell r="H149">
            <v>0</v>
          </cell>
          <cell r="I149">
            <v>0</v>
          </cell>
        </row>
        <row r="150">
          <cell r="E150" t="str">
            <v>MODARABAS</v>
          </cell>
          <cell r="H150">
            <v>0</v>
          </cell>
          <cell r="I150">
            <v>0</v>
          </cell>
        </row>
        <row r="151">
          <cell r="E151" t="str">
            <v>Closed-End Mutual Funds</v>
          </cell>
          <cell r="H151">
            <v>0</v>
          </cell>
          <cell r="I151">
            <v>0</v>
          </cell>
        </row>
        <row r="152">
          <cell r="E152" t="str">
            <v>INVESTMENT BANKS/COS./SECURITIES</v>
          </cell>
          <cell r="H152">
            <v>0</v>
          </cell>
          <cell r="I152">
            <v>0</v>
          </cell>
        </row>
        <row r="153">
          <cell r="E153" t="str">
            <v>INVESTMENT BANKS/COS./SECURITIES</v>
          </cell>
          <cell r="H153">
            <v>0</v>
          </cell>
          <cell r="I153">
            <v>0</v>
          </cell>
        </row>
        <row r="154">
          <cell r="E154" t="str">
            <v xml:space="preserve">POWER GENERATION &amp; DISTRIBUTION </v>
          </cell>
          <cell r="H154">
            <v>0</v>
          </cell>
          <cell r="I154">
            <v>0</v>
          </cell>
        </row>
        <row r="155">
          <cell r="E155" t="str">
            <v>Cement</v>
          </cell>
          <cell r="H155">
            <v>0</v>
          </cell>
          <cell r="I155">
            <v>0</v>
          </cell>
        </row>
        <row r="156">
          <cell r="E156" t="str">
            <v>Investment Banks</v>
          </cell>
          <cell r="H156">
            <v>0</v>
          </cell>
          <cell r="I156">
            <v>0</v>
          </cell>
        </row>
        <row r="157">
          <cell r="E157" t="str">
            <v>SUGAR &amp; ALLIED INDUSTRIES</v>
          </cell>
          <cell r="H157">
            <v>0</v>
          </cell>
          <cell r="I157">
            <v>0</v>
          </cell>
        </row>
        <row r="158">
          <cell r="E158" t="str">
            <v>INVESTMENT BANKS/COS./SECURITIES</v>
          </cell>
          <cell r="H158">
            <v>0</v>
          </cell>
          <cell r="I158">
            <v>0</v>
          </cell>
        </row>
        <row r="159">
          <cell r="E159" t="str">
            <v>INVESTMENT BANKS/COS./SECURITIES</v>
          </cell>
          <cell r="H159">
            <v>0</v>
          </cell>
          <cell r="I159">
            <v>0</v>
          </cell>
        </row>
        <row r="160">
          <cell r="E160" t="str">
            <v>INVESTMENT BANKS/COS./SECURITIES</v>
          </cell>
          <cell r="H160">
            <v>0</v>
          </cell>
          <cell r="I160">
            <v>0</v>
          </cell>
        </row>
        <row r="161">
          <cell r="E161" t="str">
            <v>CABLE &amp; ELECTRICAL GOODS</v>
          </cell>
          <cell r="H161">
            <v>0</v>
          </cell>
          <cell r="I161">
            <v>0</v>
          </cell>
        </row>
        <row r="162">
          <cell r="E162" t="str">
            <v xml:space="preserve">POWER GENERATION &amp; DISTRIBUTION </v>
          </cell>
          <cell r="H162">
            <v>0</v>
          </cell>
          <cell r="I162">
            <v>0</v>
          </cell>
        </row>
        <row r="163">
          <cell r="E163" t="str">
            <v>COMMERCIAL BANK</v>
          </cell>
          <cell r="H163">
            <v>0</v>
          </cell>
          <cell r="I163">
            <v>0</v>
          </cell>
        </row>
        <row r="164">
          <cell r="E164" t="str">
            <v>VANASPATI &amp; ALLIED INDUSTRIES</v>
          </cell>
          <cell r="H164">
            <v>0</v>
          </cell>
          <cell r="I164">
            <v>0</v>
          </cell>
        </row>
        <row r="165">
          <cell r="E165" t="str">
            <v>TEXTILE SPINNING</v>
          </cell>
          <cell r="H165">
            <v>0</v>
          </cell>
          <cell r="I165">
            <v>0</v>
          </cell>
        </row>
        <row r="166">
          <cell r="E166" t="str">
            <v xml:space="preserve">CEMENT </v>
          </cell>
          <cell r="H166">
            <v>0</v>
          </cell>
          <cell r="I166">
            <v>0</v>
          </cell>
        </row>
        <row r="167">
          <cell r="E167" t="str">
            <v xml:space="preserve">POWER GENERATION &amp; DISTRIBUTION </v>
          </cell>
          <cell r="H167">
            <v>0</v>
          </cell>
          <cell r="I167">
            <v>0</v>
          </cell>
        </row>
        <row r="168">
          <cell r="E168" t="str">
            <v>TEXTILE COMPOSITE</v>
          </cell>
          <cell r="H168">
            <v>0</v>
          </cell>
          <cell r="I168">
            <v>0</v>
          </cell>
        </row>
        <row r="169">
          <cell r="E169" t="str">
            <v xml:space="preserve">POWER GENERATION &amp; DISTRIBUTION </v>
          </cell>
          <cell r="H169">
            <v>0</v>
          </cell>
          <cell r="I169">
            <v>0</v>
          </cell>
        </row>
        <row r="170">
          <cell r="E170" t="str">
            <v>TEXTILE COMPOSITE</v>
          </cell>
          <cell r="H170">
            <v>0</v>
          </cell>
          <cell r="I170">
            <v>0</v>
          </cell>
        </row>
        <row r="171">
          <cell r="E171" t="str">
            <v xml:space="preserve">POWER GENERATION &amp; DISTRIBUTION </v>
          </cell>
          <cell r="H171">
            <v>0</v>
          </cell>
          <cell r="I171">
            <v>0</v>
          </cell>
        </row>
        <row r="172">
          <cell r="E172" t="str">
            <v>LEATHER &amp; TANNERIES</v>
          </cell>
          <cell r="H172">
            <v>0</v>
          </cell>
          <cell r="I172">
            <v>0</v>
          </cell>
        </row>
        <row r="173">
          <cell r="E173" t="str">
            <v xml:space="preserve">CEMENT </v>
          </cell>
          <cell r="H173">
            <v>0</v>
          </cell>
          <cell r="I173">
            <v>0</v>
          </cell>
        </row>
        <row r="174">
          <cell r="E174" t="str">
            <v xml:space="preserve">MISCELLANEOUS </v>
          </cell>
          <cell r="H174">
            <v>0</v>
          </cell>
          <cell r="I174">
            <v>0</v>
          </cell>
        </row>
        <row r="175">
          <cell r="E175" t="str">
            <v xml:space="preserve">CEMENT </v>
          </cell>
          <cell r="H175">
            <v>0</v>
          </cell>
          <cell r="I175">
            <v>0</v>
          </cell>
        </row>
        <row r="176">
          <cell r="E176" t="str">
            <v>TEXTILE SPINNING</v>
          </cell>
          <cell r="H176">
            <v>0</v>
          </cell>
          <cell r="I176">
            <v>0</v>
          </cell>
        </row>
        <row r="177">
          <cell r="E177" t="str">
            <v>OIL &amp; GAS EXPLORATION COMPANIES</v>
          </cell>
          <cell r="H177">
            <v>0</v>
          </cell>
          <cell r="I177">
            <v>0</v>
          </cell>
        </row>
        <row r="178">
          <cell r="E178" t="str">
            <v>COMMERCIAL BANK</v>
          </cell>
          <cell r="H178">
            <v>0</v>
          </cell>
          <cell r="I178">
            <v>0</v>
          </cell>
        </row>
        <row r="179">
          <cell r="E179" t="str">
            <v>Closed-End Mutual Funds</v>
          </cell>
          <cell r="H179">
            <v>0</v>
          </cell>
          <cell r="I179">
            <v>0</v>
          </cell>
        </row>
        <row r="180">
          <cell r="E180" t="str">
            <v>COMMERCIAL BANK</v>
          </cell>
          <cell r="H180">
            <v>0</v>
          </cell>
          <cell r="I180">
            <v>0</v>
          </cell>
        </row>
        <row r="181">
          <cell r="E181" t="str">
            <v>MODARABAS</v>
          </cell>
          <cell r="H181">
            <v>0</v>
          </cell>
          <cell r="I181">
            <v>0</v>
          </cell>
        </row>
        <row r="182">
          <cell r="E182" t="str">
            <v>SUGAR &amp; ALLIED INDUSTRIES</v>
          </cell>
          <cell r="H182">
            <v>0</v>
          </cell>
          <cell r="I182">
            <v>0</v>
          </cell>
        </row>
        <row r="183">
          <cell r="E183">
            <v>0</v>
          </cell>
          <cell r="H183">
            <v>0</v>
          </cell>
          <cell r="I183">
            <v>0</v>
          </cell>
        </row>
        <row r="184">
          <cell r="E184" t="str">
            <v>COMMERCIAL BANK</v>
          </cell>
          <cell r="H184">
            <v>0</v>
          </cell>
          <cell r="I184">
            <v>0</v>
          </cell>
        </row>
        <row r="185">
          <cell r="E185" t="str">
            <v xml:space="preserve">AUTOMOBILE ASSEMBLER </v>
          </cell>
          <cell r="H185">
            <v>0</v>
          </cell>
          <cell r="I185">
            <v>0</v>
          </cell>
        </row>
        <row r="186">
          <cell r="E186" t="str">
            <v>SUGAR &amp; ALLIED INDUSTRIES</v>
          </cell>
          <cell r="H186">
            <v>0</v>
          </cell>
          <cell r="I186">
            <v>0</v>
          </cell>
        </row>
        <row r="187">
          <cell r="E187" t="str">
            <v>MODARABAS</v>
          </cell>
          <cell r="H187">
            <v>0</v>
          </cell>
          <cell r="I187">
            <v>0</v>
          </cell>
        </row>
        <row r="188">
          <cell r="E188" t="str">
            <v>MODARABAS</v>
          </cell>
          <cell r="H188">
            <v>0</v>
          </cell>
          <cell r="I188">
            <v>0</v>
          </cell>
        </row>
        <row r="189">
          <cell r="E189" t="str">
            <v>TEXTILE COMPOSITE</v>
          </cell>
          <cell r="H189">
            <v>0</v>
          </cell>
          <cell r="I189">
            <v>0</v>
          </cell>
        </row>
        <row r="190">
          <cell r="E190" t="str">
            <v>TEXTILE SPINNING</v>
          </cell>
          <cell r="H190">
            <v>0</v>
          </cell>
          <cell r="I190">
            <v>0</v>
          </cell>
        </row>
        <row r="191">
          <cell r="E191" t="str">
            <v>INSURANCE</v>
          </cell>
          <cell r="H191">
            <v>0</v>
          </cell>
          <cell r="I191">
            <v>0</v>
          </cell>
        </row>
        <row r="192">
          <cell r="E192" t="str">
            <v>COMMERCIAL BANK</v>
          </cell>
          <cell r="H192">
            <v>0</v>
          </cell>
          <cell r="I192">
            <v>0</v>
          </cell>
        </row>
        <row r="193">
          <cell r="E193" t="str">
            <v>LEASING COMPANIES</v>
          </cell>
          <cell r="H193">
            <v>0</v>
          </cell>
          <cell r="I193">
            <v>0</v>
          </cell>
        </row>
        <row r="194">
          <cell r="E194" t="str">
            <v>MODARABAS</v>
          </cell>
          <cell r="H194">
            <v>0</v>
          </cell>
          <cell r="I194">
            <v>0</v>
          </cell>
        </row>
        <row r="195">
          <cell r="E195" t="str">
            <v>COMMERCIAL BANK</v>
          </cell>
          <cell r="H195">
            <v>0</v>
          </cell>
          <cell r="I195">
            <v>0</v>
          </cell>
        </row>
        <row r="196">
          <cell r="E196" t="str">
            <v>REFINERY</v>
          </cell>
          <cell r="H196">
            <v>0</v>
          </cell>
          <cell r="I196">
            <v>0</v>
          </cell>
        </row>
        <row r="197">
          <cell r="E197" t="str">
            <v>TEXTILE SPINNING</v>
          </cell>
          <cell r="H197">
            <v>0</v>
          </cell>
          <cell r="I197">
            <v>0</v>
          </cell>
        </row>
        <row r="198">
          <cell r="E198" t="str">
            <v xml:space="preserve">TECHNOLOGY &amp; COMMUNICATION </v>
          </cell>
          <cell r="H198">
            <v>0</v>
          </cell>
          <cell r="I198">
            <v>0</v>
          </cell>
        </row>
        <row r="199">
          <cell r="E199" t="str">
            <v>INSURANCE</v>
          </cell>
          <cell r="H199">
            <v>0</v>
          </cell>
          <cell r="I199">
            <v>0</v>
          </cell>
        </row>
        <row r="200">
          <cell r="E200" t="str">
            <v>INSURANCE</v>
          </cell>
          <cell r="H200">
            <v>0</v>
          </cell>
          <cell r="I200">
            <v>0</v>
          </cell>
        </row>
        <row r="201">
          <cell r="E201" t="str">
            <v>COMMERCIAL BANK</v>
          </cell>
          <cell r="H201">
            <v>0</v>
          </cell>
          <cell r="I201">
            <v>0</v>
          </cell>
        </row>
        <row r="202">
          <cell r="E202" t="str">
            <v>CHEMICALS</v>
          </cell>
          <cell r="H202">
            <v>0</v>
          </cell>
          <cell r="I202">
            <v>0</v>
          </cell>
        </row>
        <row r="203">
          <cell r="E203" t="str">
            <v>CHEMICALS</v>
          </cell>
          <cell r="H203">
            <v>0</v>
          </cell>
          <cell r="I203">
            <v>0</v>
          </cell>
        </row>
        <row r="204">
          <cell r="E204" t="str">
            <v>TEXTILE COMPOSITE</v>
          </cell>
          <cell r="H204">
            <v>0</v>
          </cell>
          <cell r="I204">
            <v>0</v>
          </cell>
        </row>
        <row r="205">
          <cell r="E205" t="str">
            <v>TEXTILE COMPOSITE</v>
          </cell>
          <cell r="H205">
            <v>0</v>
          </cell>
          <cell r="I205">
            <v>0</v>
          </cell>
        </row>
        <row r="206">
          <cell r="E206" t="str">
            <v>SUGAR &amp; ALLIED INDUSTRIES</v>
          </cell>
          <cell r="H206">
            <v>0</v>
          </cell>
          <cell r="I206">
            <v>0</v>
          </cell>
        </row>
        <row r="207">
          <cell r="E207" t="str">
            <v>TEXTILE SPINNING</v>
          </cell>
          <cell r="H207">
            <v>0</v>
          </cell>
          <cell r="I207">
            <v>0</v>
          </cell>
        </row>
        <row r="208">
          <cell r="E208" t="str">
            <v>OIL &amp; GAS EXPLORATION COMPANIES</v>
          </cell>
          <cell r="H208">
            <v>0</v>
          </cell>
          <cell r="I208">
            <v>0</v>
          </cell>
        </row>
        <row r="209">
          <cell r="E209" t="str">
            <v>INVESTMENT BANKS/COS./SECURITIES</v>
          </cell>
          <cell r="H209">
            <v>0</v>
          </cell>
          <cell r="I209">
            <v>0</v>
          </cell>
        </row>
        <row r="210">
          <cell r="E210">
            <v>0</v>
          </cell>
          <cell r="H210">
            <v>0</v>
          </cell>
          <cell r="I210">
            <v>0</v>
          </cell>
        </row>
        <row r="211">
          <cell r="E211" t="str">
            <v>INVESTMENT BANKS/COS./SECURITIES</v>
          </cell>
          <cell r="H211">
            <v>0</v>
          </cell>
          <cell r="I211">
            <v>0</v>
          </cell>
        </row>
        <row r="212">
          <cell r="E212" t="str">
            <v>TRANSPORT</v>
          </cell>
          <cell r="H212">
            <v>0</v>
          </cell>
          <cell r="I212">
            <v>0</v>
          </cell>
        </row>
        <row r="213">
          <cell r="E213" t="str">
            <v xml:space="preserve">PAPER &amp; ALLIED INDUSTRIES </v>
          </cell>
          <cell r="H213">
            <v>0</v>
          </cell>
          <cell r="I213">
            <v>0</v>
          </cell>
        </row>
        <row r="214">
          <cell r="E214" t="str">
            <v>CABLE &amp; ELECTRICAL GOODS</v>
          </cell>
          <cell r="H214">
            <v>0</v>
          </cell>
          <cell r="I214">
            <v>0</v>
          </cell>
        </row>
        <row r="215">
          <cell r="E215" t="str">
            <v>LEASING COMPANIES</v>
          </cell>
          <cell r="H215">
            <v>0</v>
          </cell>
          <cell r="I215">
            <v>0</v>
          </cell>
        </row>
        <row r="216">
          <cell r="E216" t="str">
            <v>MODARABAS</v>
          </cell>
          <cell r="H216">
            <v>0</v>
          </cell>
          <cell r="I216">
            <v>0</v>
          </cell>
        </row>
        <row r="217">
          <cell r="E217" t="str">
            <v>Insurance</v>
          </cell>
          <cell r="H217">
            <v>0</v>
          </cell>
          <cell r="I217">
            <v>0</v>
          </cell>
        </row>
        <row r="218">
          <cell r="E218" t="str">
            <v xml:space="preserve">AUTOMOBILE ASSEMBLER </v>
          </cell>
          <cell r="H218">
            <v>0</v>
          </cell>
          <cell r="I218">
            <v>0</v>
          </cell>
        </row>
        <row r="219">
          <cell r="E219">
            <v>0</v>
          </cell>
          <cell r="H219">
            <v>0</v>
          </cell>
          <cell r="I219">
            <v>0</v>
          </cell>
        </row>
        <row r="220">
          <cell r="E220">
            <v>0</v>
          </cell>
          <cell r="H220">
            <v>0</v>
          </cell>
          <cell r="I220">
            <v>0</v>
          </cell>
        </row>
        <row r="221">
          <cell r="E221" t="str">
            <v>CHEMICALS</v>
          </cell>
          <cell r="H221">
            <v>0</v>
          </cell>
          <cell r="I221">
            <v>0</v>
          </cell>
        </row>
        <row r="222">
          <cell r="E222">
            <v>0</v>
          </cell>
          <cell r="H222">
            <v>0</v>
          </cell>
          <cell r="I222">
            <v>0</v>
          </cell>
        </row>
        <row r="223">
          <cell r="E223">
            <v>0</v>
          </cell>
          <cell r="H223">
            <v>0</v>
          </cell>
          <cell r="I223">
            <v>0</v>
          </cell>
        </row>
        <row r="224">
          <cell r="E224" t="str">
            <v xml:space="preserve">CEMENT </v>
          </cell>
          <cell r="H224">
            <v>0</v>
          </cell>
          <cell r="I224">
            <v>0</v>
          </cell>
        </row>
        <row r="225">
          <cell r="E225">
            <v>0</v>
          </cell>
          <cell r="H225">
            <v>0</v>
          </cell>
          <cell r="I225">
            <v>0</v>
          </cell>
        </row>
        <row r="226">
          <cell r="E226" t="str">
            <v>TRANSPORT</v>
          </cell>
          <cell r="H226">
            <v>0</v>
          </cell>
          <cell r="I226">
            <v>0</v>
          </cell>
        </row>
        <row r="227">
          <cell r="E227" t="str">
            <v>TRANSPORT</v>
          </cell>
          <cell r="H227">
            <v>0</v>
          </cell>
          <cell r="I227">
            <v>0</v>
          </cell>
        </row>
        <row r="228">
          <cell r="E228" t="str">
            <v>OIL &amp; GAS EXPLORATION COMPANIES</v>
          </cell>
          <cell r="H228">
            <v>0</v>
          </cell>
          <cell r="I228">
            <v>0</v>
          </cell>
        </row>
        <row r="229">
          <cell r="E229" t="str">
            <v xml:space="preserve">PAPER &amp; ALLIED INDUSTRIES </v>
          </cell>
          <cell r="H229">
            <v>0</v>
          </cell>
          <cell r="I229">
            <v>0</v>
          </cell>
        </row>
        <row r="230">
          <cell r="E230" t="str">
            <v>Close End Mutual Funds</v>
          </cell>
          <cell r="H230">
            <v>0</v>
          </cell>
          <cell r="I230">
            <v>0</v>
          </cell>
        </row>
        <row r="231">
          <cell r="E231" t="str">
            <v>OIL &amp; GAS EXPLORATION COMPANIES</v>
          </cell>
          <cell r="H231">
            <v>0</v>
          </cell>
          <cell r="I231">
            <v>0</v>
          </cell>
        </row>
        <row r="232">
          <cell r="E232" t="str">
            <v>Closed-End Mutual Funds</v>
          </cell>
          <cell r="H232">
            <v>0</v>
          </cell>
          <cell r="I232">
            <v>0</v>
          </cell>
        </row>
        <row r="233">
          <cell r="E233" t="str">
            <v>REFINERY</v>
          </cell>
          <cell r="H233">
            <v>0</v>
          </cell>
          <cell r="I233">
            <v>0</v>
          </cell>
        </row>
        <row r="234">
          <cell r="E234" t="str">
            <v>INSURANCE</v>
          </cell>
          <cell r="H234">
            <v>0</v>
          </cell>
          <cell r="I234">
            <v>0</v>
          </cell>
        </row>
        <row r="235">
          <cell r="E235" t="str">
            <v xml:space="preserve">MISCELLANEOUS </v>
          </cell>
          <cell r="H235">
            <v>0</v>
          </cell>
          <cell r="I235">
            <v>0</v>
          </cell>
        </row>
        <row r="236">
          <cell r="E236" t="str">
            <v xml:space="preserve">CEMENT </v>
          </cell>
          <cell r="H236">
            <v>0</v>
          </cell>
          <cell r="I236">
            <v>0</v>
          </cell>
        </row>
        <row r="237">
          <cell r="E237" t="str">
            <v>OIL &amp; GAS MARKETING COMPANIES</v>
          </cell>
          <cell r="H237">
            <v>0</v>
          </cell>
          <cell r="I237">
            <v>0</v>
          </cell>
        </row>
        <row r="238">
          <cell r="E238" t="str">
            <v>Closed-End Mutual Funds</v>
          </cell>
          <cell r="H238">
            <v>0</v>
          </cell>
          <cell r="I238">
            <v>0</v>
          </cell>
        </row>
        <row r="239">
          <cell r="E239" t="str">
            <v xml:space="preserve">SYNTHETIC &amp; RAYON </v>
          </cell>
          <cell r="H239">
            <v>0</v>
          </cell>
          <cell r="I239">
            <v>0</v>
          </cell>
        </row>
        <row r="240">
          <cell r="E240" t="str">
            <v xml:space="preserve">TECHNOLOGY &amp; COMMUNICATION </v>
          </cell>
          <cell r="H240">
            <v>0</v>
          </cell>
          <cell r="I240">
            <v>0</v>
          </cell>
        </row>
        <row r="241">
          <cell r="E241" t="str">
            <v>CABLE &amp; ELECTRICAL GOODS</v>
          </cell>
          <cell r="H241">
            <v>0</v>
          </cell>
          <cell r="I241">
            <v>0</v>
          </cell>
        </row>
        <row r="242">
          <cell r="E242" t="str">
            <v xml:space="preserve">TOBACCO </v>
          </cell>
          <cell r="H242">
            <v>0</v>
          </cell>
          <cell r="I242">
            <v>0</v>
          </cell>
        </row>
        <row r="243">
          <cell r="E243" t="str">
            <v>COMMERCIAL BANK</v>
          </cell>
          <cell r="H243">
            <v>0</v>
          </cell>
          <cell r="I243">
            <v>0</v>
          </cell>
        </row>
        <row r="244">
          <cell r="E244" t="str">
            <v>Close End Mutual Funds</v>
          </cell>
          <cell r="H244">
            <v>0</v>
          </cell>
          <cell r="I244">
            <v>0</v>
          </cell>
        </row>
        <row r="245">
          <cell r="E245" t="str">
            <v>Closed-End Mutual Funds</v>
          </cell>
          <cell r="H245">
            <v>0</v>
          </cell>
          <cell r="I245">
            <v>0</v>
          </cell>
        </row>
        <row r="246">
          <cell r="E246" t="str">
            <v>Closed-End Mutual Funds</v>
          </cell>
          <cell r="H246">
            <v>0</v>
          </cell>
          <cell r="I246">
            <v>0</v>
          </cell>
        </row>
        <row r="247">
          <cell r="E247" t="str">
            <v xml:space="preserve">CEMENT </v>
          </cell>
          <cell r="H247">
            <v>0</v>
          </cell>
          <cell r="I247">
            <v>0</v>
          </cell>
        </row>
        <row r="248">
          <cell r="E248" t="str">
            <v xml:space="preserve">SYNTHETIC &amp; RAYON </v>
          </cell>
          <cell r="H248">
            <v>0</v>
          </cell>
          <cell r="I248">
            <v>0</v>
          </cell>
        </row>
        <row r="249">
          <cell r="E249" t="str">
            <v>INSURANCE</v>
          </cell>
          <cell r="H249">
            <v>0</v>
          </cell>
          <cell r="I249">
            <v>0</v>
          </cell>
        </row>
        <row r="250">
          <cell r="E250">
            <v>0</v>
          </cell>
          <cell r="H250">
            <v>0</v>
          </cell>
          <cell r="I250">
            <v>0</v>
          </cell>
        </row>
        <row r="251">
          <cell r="E251" t="str">
            <v>COMMERCIAL BANK</v>
          </cell>
          <cell r="H251">
            <v>0</v>
          </cell>
          <cell r="I251">
            <v>0</v>
          </cell>
        </row>
        <row r="252">
          <cell r="E252" t="str">
            <v>INSURANCE</v>
          </cell>
          <cell r="H252">
            <v>0</v>
          </cell>
          <cell r="I252">
            <v>0</v>
          </cell>
        </row>
        <row r="253">
          <cell r="E253" t="str">
            <v>INVESTMENT BANKS/COS./SECURITIES</v>
          </cell>
          <cell r="H253">
            <v>0</v>
          </cell>
          <cell r="I253">
            <v>0</v>
          </cell>
        </row>
        <row r="254">
          <cell r="E254" t="str">
            <v>MODARABAS</v>
          </cell>
          <cell r="H254">
            <v>0</v>
          </cell>
          <cell r="I254">
            <v>0</v>
          </cell>
        </row>
        <row r="255">
          <cell r="E255" t="str">
            <v>MODARABAS</v>
          </cell>
          <cell r="H255">
            <v>0</v>
          </cell>
          <cell r="I255">
            <v>0</v>
          </cell>
        </row>
        <row r="256">
          <cell r="E256" t="str">
            <v>TEXTILE SPINNING</v>
          </cell>
          <cell r="H256">
            <v>0</v>
          </cell>
          <cell r="I256">
            <v>0</v>
          </cell>
        </row>
        <row r="257">
          <cell r="E257" t="str">
            <v xml:space="preserve">FOOD &amp; PERSONAL CARE-PRODUCTS </v>
          </cell>
          <cell r="H257">
            <v>0</v>
          </cell>
          <cell r="I257">
            <v>0</v>
          </cell>
        </row>
        <row r="258">
          <cell r="E258" t="str">
            <v>TEXTILE COMPOSITE</v>
          </cell>
          <cell r="H258">
            <v>0</v>
          </cell>
          <cell r="I258">
            <v>0</v>
          </cell>
        </row>
        <row r="259">
          <cell r="E259" t="str">
            <v>INSURANCE</v>
          </cell>
          <cell r="H259">
            <v>0</v>
          </cell>
          <cell r="I259">
            <v>0</v>
          </cell>
        </row>
        <row r="260">
          <cell r="E260" t="str">
            <v xml:space="preserve">POWER GENERATION &amp; DISTRIBUTION </v>
          </cell>
          <cell r="H260">
            <v>0</v>
          </cell>
          <cell r="I260">
            <v>0</v>
          </cell>
        </row>
        <row r="261">
          <cell r="E261" t="str">
            <v>VANASPATI &amp; ALLIED INDUSTRIES</v>
          </cell>
          <cell r="H261">
            <v>0</v>
          </cell>
          <cell r="I261">
            <v>0</v>
          </cell>
        </row>
        <row r="262">
          <cell r="E262">
            <v>0</v>
          </cell>
          <cell r="H262">
            <v>0</v>
          </cell>
          <cell r="I262">
            <v>0</v>
          </cell>
        </row>
        <row r="263">
          <cell r="E263" t="str">
            <v>SUGAR &amp; ALLIED INDUSTRIES</v>
          </cell>
          <cell r="H263">
            <v>0</v>
          </cell>
          <cell r="I263">
            <v>0</v>
          </cell>
        </row>
        <row r="264">
          <cell r="E264" t="str">
            <v>TEXTILE WEAVING</v>
          </cell>
          <cell r="H264">
            <v>0</v>
          </cell>
          <cell r="I264">
            <v>0</v>
          </cell>
        </row>
        <row r="265">
          <cell r="E265" t="str">
            <v>SUGAR &amp; ALLIED INDUSTRIES</v>
          </cell>
          <cell r="H265">
            <v>0</v>
          </cell>
          <cell r="I265">
            <v>0</v>
          </cell>
        </row>
        <row r="266">
          <cell r="E266" t="str">
            <v>CHEMICALS</v>
          </cell>
          <cell r="H266">
            <v>0</v>
          </cell>
          <cell r="I266">
            <v>0</v>
          </cell>
        </row>
        <row r="267">
          <cell r="E267" t="str">
            <v>COMMERCIAL BANK</v>
          </cell>
          <cell r="H267">
            <v>0</v>
          </cell>
          <cell r="I267">
            <v>0</v>
          </cell>
        </row>
        <row r="268">
          <cell r="E268" t="str">
            <v>LEASING COMPANIES</v>
          </cell>
          <cell r="H268">
            <v>0</v>
          </cell>
          <cell r="I268">
            <v>0</v>
          </cell>
        </row>
        <row r="269">
          <cell r="E269" t="str">
            <v xml:space="preserve">ENGINEERING </v>
          </cell>
          <cell r="H269">
            <v>0</v>
          </cell>
          <cell r="I269">
            <v>0</v>
          </cell>
        </row>
        <row r="270">
          <cell r="E270" t="str">
            <v>MODARABA</v>
          </cell>
          <cell r="H270">
            <v>0</v>
          </cell>
          <cell r="I270">
            <v>0</v>
          </cell>
        </row>
        <row r="271">
          <cell r="E271" t="str">
            <v>PHARMACEUTICALS</v>
          </cell>
          <cell r="H271">
            <v>0</v>
          </cell>
          <cell r="I271">
            <v>0</v>
          </cell>
        </row>
        <row r="272">
          <cell r="E272" t="str">
            <v>INVESTMENT BANKS/COS./SECURITIES</v>
          </cell>
          <cell r="H272">
            <v>0</v>
          </cell>
          <cell r="I272">
            <v>0</v>
          </cell>
        </row>
        <row r="273">
          <cell r="E273" t="str">
            <v xml:space="preserve">PAPER &amp; ALLIED INDUSTRIES </v>
          </cell>
          <cell r="H273">
            <v>0</v>
          </cell>
          <cell r="I273">
            <v>0</v>
          </cell>
        </row>
        <row r="274">
          <cell r="E274" t="str">
            <v>TEXTILE WEAVING</v>
          </cell>
          <cell r="H274">
            <v>0</v>
          </cell>
          <cell r="I274">
            <v>0</v>
          </cell>
        </row>
        <row r="275">
          <cell r="E275" t="str">
            <v>LEATHER &amp; TANNERIES</v>
          </cell>
          <cell r="H275">
            <v>0</v>
          </cell>
          <cell r="I275">
            <v>0</v>
          </cell>
        </row>
        <row r="276">
          <cell r="E276" t="str">
            <v>INSURANCE</v>
          </cell>
          <cell r="H276">
            <v>0</v>
          </cell>
          <cell r="I276">
            <v>0</v>
          </cell>
        </row>
        <row r="277">
          <cell r="E277" t="str">
            <v>SUGAR &amp; ALLIED INDUSTRIES</v>
          </cell>
          <cell r="H277">
            <v>0</v>
          </cell>
          <cell r="I277">
            <v>0</v>
          </cell>
        </row>
        <row r="278">
          <cell r="E278" t="str">
            <v>SUGAR &amp; ALLIED INDUSTRIES</v>
          </cell>
          <cell r="H278">
            <v>0</v>
          </cell>
          <cell r="I278">
            <v>0</v>
          </cell>
        </row>
        <row r="279">
          <cell r="E279">
            <v>0</v>
          </cell>
          <cell r="H279">
            <v>0</v>
          </cell>
          <cell r="I279">
            <v>0</v>
          </cell>
        </row>
        <row r="280">
          <cell r="E280" t="str">
            <v>OIL &amp; GAS MARKETING COMPANIES</v>
          </cell>
          <cell r="H280">
            <v>0</v>
          </cell>
          <cell r="I280">
            <v>0</v>
          </cell>
        </row>
        <row r="281">
          <cell r="E281" t="str">
            <v xml:space="preserve">MISCELLANEOUS </v>
          </cell>
          <cell r="H281">
            <v>0</v>
          </cell>
          <cell r="I281">
            <v>0</v>
          </cell>
        </row>
        <row r="282">
          <cell r="E282" t="str">
            <v xml:space="preserve">MISCELLANEOUS </v>
          </cell>
          <cell r="H282">
            <v>0</v>
          </cell>
          <cell r="I282">
            <v>0</v>
          </cell>
        </row>
        <row r="283">
          <cell r="E283" t="str">
            <v>CABLE &amp; ELECTRICAL GOODS</v>
          </cell>
          <cell r="H283">
            <v>0</v>
          </cell>
          <cell r="I283">
            <v>0</v>
          </cell>
        </row>
        <row r="284">
          <cell r="E284" t="str">
            <v xml:space="preserve">POWER GENERATION &amp; DISTRIBUTION </v>
          </cell>
          <cell r="H284">
            <v>0</v>
          </cell>
          <cell r="I284">
            <v>0</v>
          </cell>
        </row>
        <row r="285">
          <cell r="E285" t="str">
            <v>COMMERCIAL BANK</v>
          </cell>
          <cell r="H285">
            <v>0</v>
          </cell>
          <cell r="I285">
            <v>0</v>
          </cell>
        </row>
        <row r="286">
          <cell r="E286" t="str">
            <v xml:space="preserve">POWER GENERATION &amp; DISTRIBUTION </v>
          </cell>
          <cell r="H286">
            <v>0</v>
          </cell>
          <cell r="I286">
            <v>0</v>
          </cell>
        </row>
        <row r="287">
          <cell r="E287" t="str">
            <v xml:space="preserve">TECHNOLOGY &amp; COMMUNICATION </v>
          </cell>
          <cell r="H287">
            <v>0</v>
          </cell>
          <cell r="I287">
            <v>0</v>
          </cell>
        </row>
        <row r="288">
          <cell r="E288" t="str">
            <v>MODARABAS</v>
          </cell>
          <cell r="H288">
            <v>0</v>
          </cell>
          <cell r="I288">
            <v>0</v>
          </cell>
        </row>
        <row r="289">
          <cell r="E289" t="str">
            <v>OIL &amp; GAS MARKETING COMPANIES</v>
          </cell>
          <cell r="H289">
            <v>0</v>
          </cell>
          <cell r="I289">
            <v>0</v>
          </cell>
        </row>
        <row r="290">
          <cell r="E290" t="str">
            <v>OIL &amp; GAS MARKETING COMPANIES</v>
          </cell>
          <cell r="H290">
            <v>0</v>
          </cell>
          <cell r="I290">
            <v>0</v>
          </cell>
        </row>
        <row r="291">
          <cell r="E291" t="str">
            <v>TEXTILE COMPOSITE</v>
          </cell>
          <cell r="H291">
            <v>0</v>
          </cell>
          <cell r="I291">
            <v>0</v>
          </cell>
        </row>
        <row r="292">
          <cell r="E292" t="str">
            <v>TEXTILE COMPOSITE</v>
          </cell>
          <cell r="H292">
            <v>0</v>
          </cell>
          <cell r="I292">
            <v>0</v>
          </cell>
        </row>
        <row r="293">
          <cell r="E293" t="str">
            <v>SUGAR &amp; ALLIED INDUSTRIES</v>
          </cell>
          <cell r="H293">
            <v>0</v>
          </cell>
          <cell r="I293">
            <v>0</v>
          </cell>
        </row>
        <row r="294">
          <cell r="E294" t="str">
            <v xml:space="preserve">TECHNOLOGY &amp; COMMUNICATION </v>
          </cell>
          <cell r="H294">
            <v>0</v>
          </cell>
          <cell r="I294">
            <v>0</v>
          </cell>
        </row>
        <row r="295">
          <cell r="E295" t="str">
            <v>JUTE</v>
          </cell>
          <cell r="H295">
            <v>0</v>
          </cell>
          <cell r="I295">
            <v>0</v>
          </cell>
        </row>
        <row r="296">
          <cell r="E296" t="str">
            <v>Commercial Banks</v>
          </cell>
          <cell r="H296">
            <v>0</v>
          </cell>
          <cell r="I296">
            <v>0</v>
          </cell>
        </row>
        <row r="297">
          <cell r="E297" t="str">
            <v xml:space="preserve">AUTOMOBILE PARTS &amp; ACCESSORIES </v>
          </cell>
          <cell r="H297">
            <v>0</v>
          </cell>
          <cell r="I297">
            <v>0</v>
          </cell>
        </row>
        <row r="298">
          <cell r="E298">
            <v>0</v>
          </cell>
          <cell r="H298">
            <v>0</v>
          </cell>
          <cell r="I298">
            <v>0</v>
          </cell>
        </row>
        <row r="299">
          <cell r="E299" t="str">
            <v xml:space="preserve">TECHNOLOGY &amp; COMMUNICATION </v>
          </cell>
          <cell r="H299">
            <v>0</v>
          </cell>
          <cell r="I299">
            <v>0</v>
          </cell>
        </row>
        <row r="300">
          <cell r="E300" t="str">
            <v xml:space="preserve">MISCELLANEOUS </v>
          </cell>
          <cell r="H300">
            <v>0</v>
          </cell>
          <cell r="I300">
            <v>0</v>
          </cell>
        </row>
        <row r="301">
          <cell r="E301" t="str">
            <v>Closed-End Mutual Funds</v>
          </cell>
          <cell r="H301">
            <v>0</v>
          </cell>
          <cell r="I301">
            <v>0</v>
          </cell>
        </row>
        <row r="302">
          <cell r="E302" t="str">
            <v xml:space="preserve">SYNTHETIC &amp; RAYON </v>
          </cell>
          <cell r="H302">
            <v>0</v>
          </cell>
          <cell r="I302">
            <v>0</v>
          </cell>
        </row>
        <row r="303">
          <cell r="E303" t="str">
            <v xml:space="preserve">POWER GENERATION &amp; DISTRIBUTION </v>
          </cell>
          <cell r="H303">
            <v>0</v>
          </cell>
          <cell r="I303">
            <v>0</v>
          </cell>
        </row>
        <row r="304">
          <cell r="E304" t="str">
            <v>LEASING COMPANIES</v>
          </cell>
          <cell r="H304">
            <v>0</v>
          </cell>
          <cell r="I304">
            <v>0</v>
          </cell>
        </row>
        <row r="305">
          <cell r="E305" t="str">
            <v>MODARABAS</v>
          </cell>
          <cell r="H305">
            <v>0</v>
          </cell>
          <cell r="I305">
            <v>0</v>
          </cell>
        </row>
        <row r="306">
          <cell r="E306">
            <v>0</v>
          </cell>
          <cell r="H306">
            <v>0</v>
          </cell>
          <cell r="I306">
            <v>0</v>
          </cell>
        </row>
        <row r="307">
          <cell r="E307" t="str">
            <v>COMMERCIAL BANK</v>
          </cell>
          <cell r="H307">
            <v>0</v>
          </cell>
          <cell r="I307">
            <v>0</v>
          </cell>
        </row>
        <row r="308">
          <cell r="E308" t="str">
            <v>LEASING COMPANIES</v>
          </cell>
          <cell r="H308">
            <v>0</v>
          </cell>
          <cell r="I308">
            <v>0</v>
          </cell>
        </row>
        <row r="309">
          <cell r="E309" t="str">
            <v>COMMERCIAL BANK</v>
          </cell>
          <cell r="H309">
            <v>0</v>
          </cell>
          <cell r="I309">
            <v>0</v>
          </cell>
        </row>
        <row r="310">
          <cell r="E310" t="str">
            <v>INSURANCE</v>
          </cell>
          <cell r="H310">
            <v>0</v>
          </cell>
          <cell r="I310">
            <v>0</v>
          </cell>
        </row>
        <row r="311">
          <cell r="E311" t="str">
            <v>TEXTILE COMPOSITE</v>
          </cell>
          <cell r="H311">
            <v>0</v>
          </cell>
          <cell r="I311">
            <v>0</v>
          </cell>
        </row>
        <row r="312">
          <cell r="E312" t="str">
            <v>MODARABA</v>
          </cell>
          <cell r="H312">
            <v>0</v>
          </cell>
          <cell r="I312">
            <v>0</v>
          </cell>
        </row>
        <row r="313">
          <cell r="E313">
            <v>0</v>
          </cell>
          <cell r="H313">
            <v>0</v>
          </cell>
          <cell r="I313">
            <v>0</v>
          </cell>
        </row>
        <row r="314">
          <cell r="E314" t="str">
            <v xml:space="preserve">TECHNOLOGY &amp; COMMUNICATION </v>
          </cell>
          <cell r="H314">
            <v>0</v>
          </cell>
          <cell r="I314">
            <v>0</v>
          </cell>
        </row>
        <row r="315">
          <cell r="E315" t="str">
            <v xml:space="preserve">TECHNOLOGY &amp; COMMUNICATION </v>
          </cell>
          <cell r="H315">
            <v>0</v>
          </cell>
          <cell r="I315">
            <v>0</v>
          </cell>
        </row>
        <row r="316">
          <cell r="E316" t="str">
            <v xml:space="preserve">TECHNOLOGY &amp; COMMUNICATION </v>
          </cell>
          <cell r="H316">
            <v>0</v>
          </cell>
          <cell r="I316">
            <v>9250000</v>
          </cell>
        </row>
        <row r="317">
          <cell r="E317">
            <v>0</v>
          </cell>
          <cell r="H317">
            <v>0</v>
          </cell>
          <cell r="I317">
            <v>0</v>
          </cell>
        </row>
        <row r="318">
          <cell r="E318" t="str">
            <v>TEXTILE WEAVING</v>
          </cell>
          <cell r="H318">
            <v>0</v>
          </cell>
          <cell r="I318">
            <v>0</v>
          </cell>
        </row>
        <row r="319">
          <cell r="E319" t="str">
            <v xml:space="preserve">CEMENT </v>
          </cell>
          <cell r="H319">
            <v>0</v>
          </cell>
          <cell r="I319">
            <v>0</v>
          </cell>
        </row>
        <row r="320">
          <cell r="E320" t="str">
            <v>TEXTILE WEAVING</v>
          </cell>
          <cell r="H320">
            <v>0</v>
          </cell>
          <cell r="I320">
            <v>0</v>
          </cell>
        </row>
        <row r="321">
          <cell r="E321">
            <v>0</v>
          </cell>
          <cell r="H321">
            <v>0</v>
          </cell>
          <cell r="I321">
            <v>0</v>
          </cell>
        </row>
        <row r="323">
          <cell r="I323" t="str">
            <v>TOTAL MARKET VALUE</v>
          </cell>
        </row>
        <row r="324">
          <cell r="I324" t="str">
            <v>TOTAL TRANSACTION AMOUNT</v>
          </cell>
        </row>
        <row r="325">
          <cell r="I325" t="str">
            <v>NET OVERALL MARGIN</v>
          </cell>
        </row>
        <row r="330">
          <cell r="I330" t="str">
            <v>TOTAL MARKET VALUE</v>
          </cell>
        </row>
        <row r="331">
          <cell r="I331" t="str">
            <v>TOTAL TRANSACTION AMOUNT</v>
          </cell>
        </row>
        <row r="332">
          <cell r="I332" t="str">
            <v>NET OVERALL MARGIN</v>
          </cell>
        </row>
        <row r="335">
          <cell r="I335" t="str">
            <v>DIF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D9">
            <v>0</v>
          </cell>
          <cell r="H9" t="str">
            <v>INTEREST</v>
          </cell>
        </row>
        <row r="10">
          <cell r="H10" t="str">
            <v xml:space="preserve"> RATE (%)</v>
          </cell>
        </row>
        <row r="12">
          <cell r="H12">
            <v>10.5</v>
          </cell>
        </row>
        <row r="13">
          <cell r="H13">
            <v>9.9</v>
          </cell>
        </row>
        <row r="15">
          <cell r="H15">
            <v>0</v>
          </cell>
        </row>
        <row r="16">
          <cell r="H16">
            <v>9.9285714285714288</v>
          </cell>
        </row>
        <row r="17">
          <cell r="H17" t="str">
            <v>W.A.R.R</v>
          </cell>
        </row>
      </sheetData>
      <sheetData sheetId="33" refreshError="1"/>
      <sheetData sheetId="34" refreshError="1"/>
      <sheetData sheetId="35" refreshError="1"/>
      <sheetData sheetId="36" refreshError="1">
        <row r="2">
          <cell r="D2">
            <v>12773</v>
          </cell>
          <cell r="G2">
            <v>30000000</v>
          </cell>
        </row>
        <row r="14">
          <cell r="D14" t="str">
            <v>DEAL</v>
          </cell>
          <cell r="G14" t="str">
            <v xml:space="preserve">TRANSACTED </v>
          </cell>
        </row>
        <row r="15">
          <cell r="D15" t="str">
            <v>NO.</v>
          </cell>
          <cell r="G15" t="str">
            <v>AMOUNT</v>
          </cell>
        </row>
        <row r="18">
          <cell r="D18">
            <v>12776</v>
          </cell>
          <cell r="G18">
            <v>100000000</v>
          </cell>
        </row>
        <row r="20">
          <cell r="G20" t="str">
            <v>QUANTITY</v>
          </cell>
        </row>
        <row r="21">
          <cell r="D21" t="str">
            <v>PRINCIPAL</v>
          </cell>
          <cell r="G21">
            <v>5333333</v>
          </cell>
        </row>
        <row r="22">
          <cell r="D22" t="str">
            <v>MARGIN</v>
          </cell>
          <cell r="G22">
            <v>3916667</v>
          </cell>
        </row>
        <row r="26">
          <cell r="D26">
            <v>0</v>
          </cell>
          <cell r="G26">
            <v>0</v>
          </cell>
        </row>
        <row r="28">
          <cell r="G28" t="str">
            <v>QUANTITY</v>
          </cell>
        </row>
        <row r="29">
          <cell r="D29" t="str">
            <v>PRINCIPAL</v>
          </cell>
          <cell r="G29">
            <v>0</v>
          </cell>
        </row>
        <row r="39">
          <cell r="G39">
            <v>100000000</v>
          </cell>
        </row>
        <row r="40">
          <cell r="G40">
            <v>162337500</v>
          </cell>
        </row>
        <row r="41">
          <cell r="G41">
            <v>62337500</v>
          </cell>
        </row>
        <row r="44">
          <cell r="G44">
            <v>4505000</v>
          </cell>
        </row>
        <row r="46">
          <cell r="G46">
            <v>162337500</v>
          </cell>
        </row>
        <row r="49">
          <cell r="D49">
            <v>0</v>
          </cell>
          <cell r="G49" t="e">
            <v>#REF!</v>
          </cell>
        </row>
        <row r="50">
          <cell r="G50" t="e">
            <v>#REF!</v>
          </cell>
        </row>
        <row r="51">
          <cell r="G51" t="e">
            <v>#REF!</v>
          </cell>
        </row>
        <row r="56">
          <cell r="G56" t="e">
            <v>#REF!</v>
          </cell>
        </row>
        <row r="57">
          <cell r="G57">
            <v>116365000</v>
          </cell>
        </row>
        <row r="58">
          <cell r="G58" t="e">
            <v>#REF!</v>
          </cell>
        </row>
        <row r="62">
          <cell r="G62" t="e">
            <v>#REF!</v>
          </cell>
        </row>
        <row r="184">
          <cell r="G184" t="str">
            <v>FAX # 2470437</v>
          </cell>
        </row>
        <row r="188">
          <cell r="G188" t="str">
            <v xml:space="preserve">FAX # 2460937 </v>
          </cell>
        </row>
        <row r="201">
          <cell r="G201" t="str">
            <v>FAX # 2472044</v>
          </cell>
        </row>
        <row r="208">
          <cell r="G208" t="str">
            <v xml:space="preserve">FAX # 5656710 </v>
          </cell>
        </row>
        <row r="214">
          <cell r="G214" t="str">
            <v xml:space="preserve">FAX # 5215087 </v>
          </cell>
        </row>
        <row r="313">
          <cell r="G313">
            <v>117500</v>
          </cell>
        </row>
        <row r="314">
          <cell r="G314">
            <v>100000</v>
          </cell>
        </row>
        <row r="315">
          <cell r="G315">
            <v>500000</v>
          </cell>
        </row>
        <row r="316">
          <cell r="G316">
            <v>755000</v>
          </cell>
        </row>
        <row r="317">
          <cell r="G317">
            <v>500000</v>
          </cell>
        </row>
        <row r="318">
          <cell r="G318">
            <v>740000</v>
          </cell>
        </row>
        <row r="319">
          <cell r="G319">
            <v>900000</v>
          </cell>
        </row>
        <row r="320">
          <cell r="G320">
            <v>67500</v>
          </cell>
        </row>
        <row r="321">
          <cell r="G321">
            <v>90000</v>
          </cell>
        </row>
        <row r="322">
          <cell r="G322">
            <v>39900</v>
          </cell>
        </row>
        <row r="323">
          <cell r="G323">
            <v>1852000</v>
          </cell>
        </row>
        <row r="324">
          <cell r="G324">
            <v>17000</v>
          </cell>
        </row>
        <row r="325">
          <cell r="G325">
            <v>12300</v>
          </cell>
        </row>
        <row r="326">
          <cell r="G326">
            <v>539000</v>
          </cell>
        </row>
        <row r="327">
          <cell r="G327">
            <v>4750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>
        <row r="59">
          <cell r="R59" t="str">
            <v>2ND  COUPON</v>
          </cell>
        </row>
        <row r="64">
          <cell r="Q64">
            <v>33742</v>
          </cell>
          <cell r="R64">
            <v>33552</v>
          </cell>
        </row>
        <row r="65">
          <cell r="Q65">
            <v>33742</v>
          </cell>
          <cell r="R65">
            <v>33552</v>
          </cell>
        </row>
        <row r="66">
          <cell r="Q66">
            <v>33773</v>
          </cell>
          <cell r="R66">
            <v>33582</v>
          </cell>
        </row>
        <row r="67">
          <cell r="Q67">
            <v>33773</v>
          </cell>
          <cell r="R67">
            <v>33582</v>
          </cell>
        </row>
        <row r="68">
          <cell r="Q68">
            <v>33799</v>
          </cell>
          <cell r="R68">
            <v>33608</v>
          </cell>
        </row>
        <row r="69">
          <cell r="Q69">
            <v>33799</v>
          </cell>
          <cell r="R69">
            <v>33608</v>
          </cell>
        </row>
        <row r="70">
          <cell r="Q70">
            <v>33863</v>
          </cell>
          <cell r="R70">
            <v>33671</v>
          </cell>
        </row>
        <row r="71">
          <cell r="Q71">
            <v>33896</v>
          </cell>
          <cell r="R71">
            <v>33707</v>
          </cell>
        </row>
        <row r="72">
          <cell r="Q72">
            <v>33896</v>
          </cell>
          <cell r="R72">
            <v>33705</v>
          </cell>
        </row>
        <row r="73">
          <cell r="Q73">
            <v>33896</v>
          </cell>
          <cell r="R73">
            <v>33705</v>
          </cell>
        </row>
        <row r="74">
          <cell r="Q74">
            <v>33896</v>
          </cell>
          <cell r="R74">
            <v>33705</v>
          </cell>
        </row>
        <row r="75">
          <cell r="Q75">
            <v>33896</v>
          </cell>
          <cell r="R75">
            <v>33705</v>
          </cell>
        </row>
        <row r="76">
          <cell r="Q76">
            <v>33896</v>
          </cell>
          <cell r="R76">
            <v>33705</v>
          </cell>
        </row>
        <row r="77">
          <cell r="Q77">
            <v>33896</v>
          </cell>
          <cell r="R77">
            <v>33707</v>
          </cell>
        </row>
        <row r="78">
          <cell r="Q78">
            <v>33919</v>
          </cell>
          <cell r="R78">
            <v>33727</v>
          </cell>
        </row>
        <row r="80">
          <cell r="Q80">
            <v>33919</v>
          </cell>
          <cell r="R80">
            <v>33727</v>
          </cell>
        </row>
        <row r="81">
          <cell r="Q81">
            <v>33919</v>
          </cell>
          <cell r="R81">
            <v>33727</v>
          </cell>
        </row>
        <row r="82">
          <cell r="Q82">
            <v>33919</v>
          </cell>
          <cell r="R82">
            <v>33727</v>
          </cell>
        </row>
        <row r="83">
          <cell r="Q83">
            <v>33919</v>
          </cell>
          <cell r="R83">
            <v>33727</v>
          </cell>
        </row>
        <row r="84">
          <cell r="Q84">
            <v>33953</v>
          </cell>
          <cell r="R84">
            <v>33762</v>
          </cell>
        </row>
        <row r="85">
          <cell r="Q85">
            <v>33953</v>
          </cell>
          <cell r="R85">
            <v>33762</v>
          </cell>
        </row>
        <row r="87">
          <cell r="Q87">
            <v>33953</v>
          </cell>
          <cell r="R87">
            <v>33762</v>
          </cell>
        </row>
        <row r="88">
          <cell r="Q88">
            <v>33988</v>
          </cell>
          <cell r="R88">
            <v>33796</v>
          </cell>
        </row>
        <row r="89">
          <cell r="Q89">
            <v>33988</v>
          </cell>
          <cell r="R89">
            <v>33796</v>
          </cell>
        </row>
        <row r="90">
          <cell r="Q90">
            <v>33988</v>
          </cell>
          <cell r="R90">
            <v>33798</v>
          </cell>
        </row>
        <row r="91">
          <cell r="Q91">
            <v>34014</v>
          </cell>
          <cell r="R91">
            <v>33822</v>
          </cell>
        </row>
        <row r="92">
          <cell r="Q92">
            <v>34014</v>
          </cell>
          <cell r="R92">
            <v>33822</v>
          </cell>
        </row>
        <row r="93">
          <cell r="Q93">
            <v>34046</v>
          </cell>
          <cell r="R93">
            <v>33857</v>
          </cell>
        </row>
        <row r="94">
          <cell r="Q94">
            <v>34046</v>
          </cell>
          <cell r="R94">
            <v>33857</v>
          </cell>
        </row>
        <row r="95">
          <cell r="Q95">
            <v>34046</v>
          </cell>
          <cell r="R95">
            <v>33857</v>
          </cell>
        </row>
        <row r="96">
          <cell r="Q96">
            <v>34081</v>
          </cell>
          <cell r="R96">
            <v>33891</v>
          </cell>
        </row>
        <row r="97">
          <cell r="Q97">
            <v>34081</v>
          </cell>
          <cell r="R97">
            <v>33891</v>
          </cell>
        </row>
        <row r="98">
          <cell r="Q98">
            <v>34081</v>
          </cell>
          <cell r="R98">
            <v>33892</v>
          </cell>
        </row>
        <row r="99">
          <cell r="Q99">
            <v>34081</v>
          </cell>
          <cell r="R99">
            <v>33892</v>
          </cell>
        </row>
        <row r="100">
          <cell r="Q100">
            <v>34165</v>
          </cell>
          <cell r="R100">
            <v>33976</v>
          </cell>
        </row>
        <row r="101">
          <cell r="Q101">
            <v>34234</v>
          </cell>
          <cell r="R101">
            <v>34045</v>
          </cell>
        </row>
        <row r="102">
          <cell r="Q102">
            <v>34295</v>
          </cell>
          <cell r="R102">
            <v>34103</v>
          </cell>
        </row>
        <row r="103">
          <cell r="Q103">
            <v>34295</v>
          </cell>
          <cell r="R103">
            <v>34103</v>
          </cell>
        </row>
        <row r="104">
          <cell r="Q104">
            <v>34295</v>
          </cell>
          <cell r="R104">
            <v>34103</v>
          </cell>
        </row>
        <row r="105">
          <cell r="Q105">
            <v>34295</v>
          </cell>
          <cell r="R105">
            <v>34103</v>
          </cell>
        </row>
        <row r="106">
          <cell r="Q106">
            <v>34349</v>
          </cell>
          <cell r="R106">
            <v>34157</v>
          </cell>
        </row>
        <row r="107">
          <cell r="Q107">
            <v>34385</v>
          </cell>
          <cell r="R107">
            <v>34193</v>
          </cell>
        </row>
        <row r="108">
          <cell r="Q108">
            <v>34385</v>
          </cell>
          <cell r="R108">
            <v>34193</v>
          </cell>
        </row>
        <row r="109">
          <cell r="Q109">
            <v>34417</v>
          </cell>
          <cell r="R109">
            <v>34228</v>
          </cell>
        </row>
        <row r="110">
          <cell r="Q110">
            <v>34426</v>
          </cell>
          <cell r="R110">
            <v>34234</v>
          </cell>
        </row>
        <row r="111">
          <cell r="Q111">
            <v>34426</v>
          </cell>
          <cell r="R111">
            <v>34234</v>
          </cell>
        </row>
        <row r="112">
          <cell r="Q112">
            <v>34426</v>
          </cell>
          <cell r="R112">
            <v>34234</v>
          </cell>
        </row>
        <row r="113">
          <cell r="Q113">
            <v>34494</v>
          </cell>
          <cell r="R113">
            <v>34302</v>
          </cell>
        </row>
        <row r="114">
          <cell r="Q114">
            <v>34599</v>
          </cell>
          <cell r="R114">
            <v>34407</v>
          </cell>
        </row>
        <row r="115">
          <cell r="Q115">
            <v>34660</v>
          </cell>
          <cell r="R115">
            <v>34468</v>
          </cell>
        </row>
        <row r="116">
          <cell r="Q116">
            <v>34868</v>
          </cell>
          <cell r="R116">
            <v>34679</v>
          </cell>
        </row>
        <row r="117">
          <cell r="Q117">
            <v>35261</v>
          </cell>
          <cell r="R117">
            <v>35072</v>
          </cell>
        </row>
        <row r="126">
          <cell r="Q126">
            <v>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>
        <row r="10">
          <cell r="G10" t="str">
            <v>BALANCES</v>
          </cell>
        </row>
        <row r="12">
          <cell r="G12" t="e">
            <v>#REF!</v>
          </cell>
        </row>
        <row r="14">
          <cell r="G14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417000000</v>
          </cell>
        </row>
        <row r="20">
          <cell r="G20" t="e">
            <v>#REF!</v>
          </cell>
        </row>
        <row r="21">
          <cell r="G21">
            <v>0</v>
          </cell>
        </row>
        <row r="22">
          <cell r="G22" t="e">
            <v>#REF!</v>
          </cell>
        </row>
        <row r="23">
          <cell r="G23">
            <v>2347000000</v>
          </cell>
        </row>
        <row r="24">
          <cell r="G24" t="e">
            <v>#REF!</v>
          </cell>
        </row>
        <row r="26">
          <cell r="G26" t="e">
            <v>#REF!</v>
          </cell>
        </row>
        <row r="32">
          <cell r="G32">
            <v>0</v>
          </cell>
        </row>
        <row r="35">
          <cell r="G35">
            <v>3734192750.6270208</v>
          </cell>
        </row>
        <row r="38">
          <cell r="G38">
            <v>118382466750.60001</v>
          </cell>
        </row>
        <row r="41">
          <cell r="G41" t="e">
            <v>#REF!</v>
          </cell>
        </row>
        <row r="42">
          <cell r="G42" t="e">
            <v>#REF!</v>
          </cell>
        </row>
        <row r="43">
          <cell r="G43" t="e">
            <v>#REF!</v>
          </cell>
        </row>
        <row r="44">
          <cell r="G44" t="e">
            <v>#REF!</v>
          </cell>
        </row>
        <row r="45">
          <cell r="G45" t="e">
            <v>#REF!</v>
          </cell>
        </row>
        <row r="46">
          <cell r="G46">
            <v>1491857000</v>
          </cell>
        </row>
        <row r="47">
          <cell r="G47" t="e">
            <v>#REF!</v>
          </cell>
        </row>
        <row r="50">
          <cell r="G50">
            <v>2100000000</v>
          </cell>
        </row>
        <row r="51">
          <cell r="G51">
            <v>0</v>
          </cell>
        </row>
        <row r="52">
          <cell r="G52">
            <v>590000000</v>
          </cell>
        </row>
        <row r="53">
          <cell r="G53">
            <v>19000000000</v>
          </cell>
        </row>
        <row r="54">
          <cell r="G54">
            <v>0</v>
          </cell>
        </row>
        <row r="55">
          <cell r="G55" t="e">
            <v>#REF!</v>
          </cell>
        </row>
        <row r="56">
          <cell r="G56" t="e">
            <v>#REF!</v>
          </cell>
        </row>
        <row r="57">
          <cell r="G57">
            <v>0</v>
          </cell>
        </row>
        <row r="58">
          <cell r="G58">
            <v>800000000</v>
          </cell>
        </row>
        <row r="59">
          <cell r="G59">
            <v>0</v>
          </cell>
        </row>
        <row r="60">
          <cell r="G60" t="e">
            <v>#REF!</v>
          </cell>
        </row>
        <row r="61">
          <cell r="G61">
            <v>226666665</v>
          </cell>
        </row>
        <row r="62">
          <cell r="G62" t="e">
            <v>#REF!</v>
          </cell>
        </row>
        <row r="64">
          <cell r="G64" t="e">
            <v>#REF!</v>
          </cell>
        </row>
        <row r="66">
          <cell r="G66" t="e">
            <v>#REF!</v>
          </cell>
        </row>
        <row r="67">
          <cell r="K67" t="str">
            <v>\</v>
          </cell>
        </row>
        <row r="68">
          <cell r="G68">
            <v>0</v>
          </cell>
        </row>
        <row r="70">
          <cell r="G70" t="e">
            <v>#REF!</v>
          </cell>
        </row>
        <row r="72">
          <cell r="G72" t="e">
            <v>#REF!</v>
          </cell>
        </row>
        <row r="74">
          <cell r="G74" t="e">
            <v>#REF!</v>
          </cell>
        </row>
        <row r="76">
          <cell r="G76" t="e">
            <v>#REF!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 t="e">
            <v>#REF!</v>
          </cell>
        </row>
        <row r="82">
          <cell r="G82" t="e">
            <v>#REF!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low Diagram"/>
      <sheetName val="Summary Sheet_CAP1_"/>
      <sheetName val="CR Summary"/>
      <sheetName val="CR_Summary _CR1_"/>
      <sheetName val="Credit Risk _CR2_"/>
      <sheetName val="OBS_NMKT _CR3_"/>
      <sheetName val="OBS_MKT _CR4_"/>
      <sheetName val="IRR_summary _MR1_"/>
      <sheetName val="IRR_SCH _MR2_"/>
      <sheetName val="IRR_GCH_MM _MR 3_1_PKR"/>
      <sheetName val="IRR_GCH_MM _MR 3_1_USD"/>
      <sheetName val="IRR_GCH_MM _MR 3_1_EURO"/>
      <sheetName val="IRR_GCH_MM _MR 3_1_GBP"/>
      <sheetName val="D1(b) USD"/>
      <sheetName val="D1(b) EURO"/>
      <sheetName val="D1(b) GBP"/>
      <sheetName val="IRR_GCH_MM _MR 3_1_CHF"/>
      <sheetName val="IRR_GCH_DM _MR3_2_"/>
      <sheetName val="IRR_EQT _MR4_"/>
      <sheetName val="IRR_FE _MR5_"/>
      <sheetName val="IRR_OPT _MR6_"/>
      <sheetName val="OR 1"/>
      <sheetName val="Total Corp Summary_Anx CR2_"/>
      <sheetName val="Total Retail Summary _Anx CR2_"/>
      <sheetName val="TotalOFFBS_NMKTSummary_Anx CR3_"/>
      <sheetName val="Working"/>
      <sheetName val="Banks-CALL CLEAN REVREPO"/>
      <sheetName val="OnBalancesheet Corporate&amp;Retail"/>
      <sheetName val="Retail - Auto Loans "/>
      <sheetName val="Retail -Personal &amp; Staff Loans "/>
      <sheetName val="PDL"/>
      <sheetName val="1_CCE"/>
      <sheetName val="2_Gov "/>
      <sheetName val="3_FCC "/>
      <sheetName val="PSE"/>
      <sheetName val="Banks-Nostro"/>
      <sheetName val="FBP &amp; LBD"/>
      <sheetName val="Final Corporate &amp; Retail Exposu"/>
      <sheetName val="RRE-STAFF HOUSE LOANS"/>
      <sheetName val="Investments As Corporates"/>
      <sheetName val="Investments As Claim on Bank"/>
      <sheetName val="LEI-Banking Book"/>
      <sheetName val="LEI-Banking Book (2)"/>
      <sheetName val="UEI-Banking Book "/>
      <sheetName val="Trading Book Investments"/>
      <sheetName val="OL "/>
      <sheetName val="PFA "/>
      <sheetName val="OA"/>
      <sheetName val="OBS_MKT Working"/>
      <sheetName val="OR-Charge"/>
      <sheetName val="OBSNMR"/>
      <sheetName val="Underwriting Commitment"/>
      <sheetName val="Unutilised Advances"/>
      <sheetName val="Latest Ratings"/>
      <sheetName val="REV-SH "/>
      <sheetName val="F-HL"/>
      <sheetName val="TB-DISC"/>
      <sheetName val="DISC"/>
      <sheetName val="SCRIPTS"/>
      <sheetName val="GAP"/>
      <sheetName val="MTM-P"/>
      <sheetName val="EXP"/>
      <sheetName val="F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Risk _CR2_"/>
    </sheetNames>
    <sheetDataSet>
      <sheetData sheetId="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low Diagram"/>
      <sheetName val="Summary Sheet_CAP1_"/>
      <sheetName val="CR Summary"/>
      <sheetName val="CR_Summary _CR1_"/>
      <sheetName val="Credit Risk _CR2_"/>
      <sheetName val="OBS_NMKT _CR3_"/>
      <sheetName val="OBS_MKT _CR4_"/>
      <sheetName val="IRR_summary _MR1_"/>
      <sheetName val="IRR_SCH _MR2_"/>
      <sheetName val="IRR_GCH_MM _MR 3_1_"/>
      <sheetName val="IRR_GCH_DM _MR3_2_"/>
      <sheetName val="IRR_EQT _MR4_"/>
      <sheetName val="IRR_FE _MR5_"/>
      <sheetName val="IRR_OPT _MR6_"/>
      <sheetName val="OR 1"/>
      <sheetName val="Total Corp Summary_Anx CR2_"/>
      <sheetName val="Total Retail Summary _Anx CR2_"/>
      <sheetName val="TotalOFFBS_NMKTSummary_Anx CR3_"/>
      <sheetName val="Working"/>
      <sheetName val="OFFBS_MKT Detailed"/>
      <sheetName val="Sheet1"/>
      <sheetName val="Corporate ONBAL Final_detailed"/>
      <sheetName val="Retail ONBALFinal _ Detailed"/>
      <sheetName val="Other Retail Exposure"/>
      <sheetName val="Details of provision _ BS"/>
      <sheetName val="OFF BAL_Banks "/>
      <sheetName val="OFF BAL Retail "/>
      <sheetName val="OFF BAL_ Corporate"/>
      <sheetName val="1_CCE"/>
      <sheetName val="2_Gov "/>
      <sheetName val="3_FCC "/>
      <sheetName val="PDL"/>
      <sheetName val="LEI"/>
      <sheetName val="UEI "/>
      <sheetName val="PFA"/>
      <sheetName val="OA"/>
      <sheetName val="Banks FBP_IBP"/>
      <sheetName val="Banks_Nostro"/>
      <sheetName val="Banks_CALL CLEAN REVREPO"/>
      <sheetName val="Combined Rating 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9">
          <cell r="C29">
            <v>39650</v>
          </cell>
        </row>
      </sheetData>
      <sheetData sheetId="7"/>
      <sheetData sheetId="8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sheet"/>
      <sheetName val="p&amp;loss"/>
      <sheetName val="cash flow"/>
      <sheetName val="Not 3-30 (2)"/>
      <sheetName val="Not 6.1-30"/>
      <sheetName val="Not 10-11"/>
      <sheetName val="Not-21.1 - 23"/>
      <sheetName val="Not 24-26"/>
      <sheetName val="Not 27"/>
      <sheetName val="I.R.R"/>
      <sheetName val="garb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Top Sheet"/>
      <sheetName val="Verification"/>
      <sheetName val="MUS Calculations- Figure 5410.1"/>
      <sheetName val="MUS Selections"/>
      <sheetName val="Population"/>
      <sheetName val="Sampling Sheet"/>
      <sheetName val="Tickmarks"/>
      <sheetName val="CMA_SampleDesign"/>
      <sheetName val="DialogInsert"/>
    </sheetNames>
    <sheetDataSet>
      <sheetData sheetId="0"/>
      <sheetData sheetId="1"/>
      <sheetData sheetId="2"/>
      <sheetData sheetId="3" refreshError="1">
        <row r="1568">
          <cell r="D1568">
            <v>129642392.75999998</v>
          </cell>
          <cell r="H1568">
            <v>-499999.99999996647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1_5_old_"/>
      <sheetName val="000"/>
      <sheetName val="Balance Sheet"/>
      <sheetName val="p&amp;l"/>
      <sheetName val="CashFlow"/>
      <sheetName val="Statement of Ch"/>
      <sheetName val="Notes1-5(old)"/>
      <sheetName val="Note6-8.2"/>
      <sheetName val="Note9-9.6"/>
      <sheetName val="Note 9.7-9.9"/>
      <sheetName val="Notes10-10.6"/>
      <sheetName val="11-11.4"/>
      <sheetName val="Note 12 "/>
      <sheetName val="Note12.3-17.1"/>
      <sheetName val="Note19-21.1"/>
      <sheetName val="Note21.2-22"/>
      <sheetName val="Notes23-25.1"/>
      <sheetName val="Notes25.2-31"/>
      <sheetName val="Notes32-33"/>
      <sheetName val="Notes34-35"/>
      <sheetName val="Notes36-36.2"/>
      <sheetName val="Notes37-41"/>
      <sheetName val="Note 45"/>
      <sheetName val="Notes(New)39-40"/>
      <sheetName val="Annexure (3)"/>
      <sheetName val="TaxWDVJul-Dec02"/>
      <sheetName val="AUDITADJUST"/>
      <sheetName val="EFFECT"/>
      <sheetName val="Assets 2002"/>
      <sheetName val="Note 9.7-9.8 (2)"/>
      <sheetName val="Liabiliteis 2002"/>
      <sheetName val="P&amp;L 2002"/>
      <sheetName val="Sheet1 (3)"/>
      <sheetName val="NEWAD"/>
      <sheetName val="SBP-Staggering"/>
      <sheetName val="Computa.Tax"/>
      <sheetName val="Notes1-5"/>
      <sheetName val="Notes42.2-44"/>
      <sheetName val="Com.TaxJul-Dec01"/>
      <sheetName val="Computa.Tax (2)"/>
      <sheetName val="Sheet8"/>
      <sheetName val="D Tax2002"/>
      <sheetName val="WKGJul-Dec01"/>
      <sheetName val="Note 12(3)"/>
      <sheetName val="Guarantee"/>
      <sheetName val="reginal"/>
      <sheetName val="pinex"/>
      <sheetName val="Currency-expo"/>
      <sheetName val="Annexure"/>
      <sheetName val="affair"/>
      <sheetName val="Change Note"/>
      <sheetName val="Change Note 2"/>
      <sheetName val="inc-exp"/>
      <sheetName val="YieldAd"/>
      <sheetName val="YieldAd-net"/>
      <sheetName val="MaturLiabili"/>
      <sheetName val="MaturiAssets"/>
      <sheetName val="Sheet1 (4)"/>
      <sheetName val="YielDeposit"/>
      <sheetName val="Sheet1"/>
      <sheetName val="summary (3)"/>
      <sheetName val="Sheet2"/>
      <sheetName val="Sheet3"/>
      <sheetName val="Sheet6"/>
      <sheetName val="pinex (2)"/>
      <sheetName val="Annexure (2)"/>
      <sheetName val="Guarteee"/>
      <sheetName val="Sheet7"/>
      <sheetName val="Assets (2)"/>
      <sheetName val="summary (2)"/>
      <sheetName val="Deferred (2)"/>
      <sheetName val="Taxrelief"/>
      <sheetName val="OLD"/>
      <sheetName val="Assets"/>
      <sheetName val="Sheet4"/>
      <sheetName val="Sheet5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ote 12 (2)"/>
      <sheetName val="Defeered Work"/>
      <sheetName val="Balance_Sheet"/>
      <sheetName val="Statement_of_Ch"/>
      <sheetName val="Note6-8_2"/>
      <sheetName val="Note9-9_6"/>
      <sheetName val="Note_9_7-9_9"/>
      <sheetName val="Notes10-10_6"/>
      <sheetName val="11-11_4"/>
      <sheetName val="Note_12_"/>
      <sheetName val="Note12_3-17_1"/>
      <sheetName val="Note19-21_1"/>
      <sheetName val="Note21_2-22"/>
      <sheetName val="Notes23-25_1"/>
      <sheetName val="Notes25_2-31"/>
      <sheetName val="Notes36-36_2"/>
      <sheetName val="Note_45"/>
      <sheetName val="Annexure_(3)"/>
      <sheetName val="Assets_2002"/>
      <sheetName val="Note_9_7-9_8_(2)"/>
      <sheetName val="Liabiliteis_2002"/>
      <sheetName val="P&amp;L_2002"/>
      <sheetName val="Sheet1_(3)"/>
      <sheetName val="Computa_Tax"/>
      <sheetName val="Notes42_2-44"/>
      <sheetName val="Com_TaxJul-Dec01"/>
      <sheetName val="Computa_Tax_(2)"/>
      <sheetName val="D_Tax2002"/>
      <sheetName val="Note_12(3)"/>
      <sheetName val="Change_Note"/>
      <sheetName val="Change_Note_2"/>
      <sheetName val="Sheet1_(4)"/>
      <sheetName val="summary_(3)"/>
      <sheetName val="pinex_(2)"/>
      <sheetName val="Annexure_(2)"/>
      <sheetName val="Assets_(2)"/>
      <sheetName val="summary_(2)"/>
      <sheetName val="Deferred_(2)"/>
      <sheetName val="Sheet2_(2)"/>
      <sheetName val="Sheet3_(2)"/>
      <sheetName val="Sheet1_(2)"/>
      <sheetName val="Total_Adjustments"/>
      <sheetName val="Note_12_(2)"/>
      <sheetName val="Defeered_Work"/>
      <sheetName val="Balance_Sheet1"/>
      <sheetName val="Statement_of_Ch1"/>
      <sheetName val="Note6-8_21"/>
      <sheetName val="Note9-9_61"/>
      <sheetName val="Note_9_7-9_91"/>
      <sheetName val="Notes10-10_61"/>
      <sheetName val="11-11_41"/>
      <sheetName val="Note_12_1"/>
      <sheetName val="Note12_3-17_11"/>
      <sheetName val="Note19-21_11"/>
      <sheetName val="Note21_2-221"/>
      <sheetName val="Notes23-25_11"/>
      <sheetName val="Notes25_2-311"/>
      <sheetName val="Notes36-36_21"/>
      <sheetName val="Note_451"/>
      <sheetName val="Annexure_(3)1"/>
      <sheetName val="Assets_20021"/>
      <sheetName val="Note_9_7-9_8_(2)1"/>
      <sheetName val="Liabiliteis_20021"/>
      <sheetName val="P&amp;L_20021"/>
      <sheetName val="Sheet1_(3)1"/>
      <sheetName val="Computa_Tax1"/>
      <sheetName val="Notes42_2-441"/>
      <sheetName val="Com_TaxJul-Dec011"/>
      <sheetName val="Computa_Tax_(2)1"/>
      <sheetName val="D_Tax20021"/>
      <sheetName val="Note_12(3)1"/>
      <sheetName val="Change_Note1"/>
      <sheetName val="Change_Note_21"/>
      <sheetName val="Sheet1_(4)1"/>
      <sheetName val="summary_(3)1"/>
      <sheetName val="pinex_(2)1"/>
      <sheetName val="Annexure_(2)1"/>
      <sheetName val="Assets_(2)1"/>
      <sheetName val="summary_(2)1"/>
      <sheetName val="Deferred_(2)1"/>
      <sheetName val="Sheet2_(2)1"/>
      <sheetName val="Sheet3_(2)1"/>
      <sheetName val="Sheet1_(2)1"/>
      <sheetName val="Total_Adjustments1"/>
      <sheetName val="Note_12_(2)1"/>
      <sheetName val="Defeered_Work1"/>
      <sheetName val="I-BR"/>
      <sheetName val="I-B"/>
      <sheetName val="Balance_Sheet2"/>
      <sheetName val="Statement_of_Ch2"/>
      <sheetName val="Note6-8_22"/>
      <sheetName val="Note9-9_62"/>
      <sheetName val="Note_9_7-9_92"/>
      <sheetName val="Notes10-10_62"/>
      <sheetName val="11-11_42"/>
      <sheetName val="Note_12_2"/>
      <sheetName val="Note12_3-17_12"/>
      <sheetName val="Note19-21_12"/>
      <sheetName val="Note21_2-222"/>
      <sheetName val="Notes23-25_12"/>
      <sheetName val="Notes25_2-312"/>
      <sheetName val="Notes36-36_22"/>
      <sheetName val="Note_452"/>
      <sheetName val="Annexure_(3)2"/>
      <sheetName val="Assets_20022"/>
      <sheetName val="Note_9_7-9_8_(2)2"/>
      <sheetName val="Liabiliteis_20022"/>
      <sheetName val="P&amp;L_20022"/>
      <sheetName val="Sheet1_(3)2"/>
      <sheetName val="Computa_Tax2"/>
      <sheetName val="Notes42_2-442"/>
      <sheetName val="Com_TaxJul-Dec012"/>
      <sheetName val="Computa_Tax_(2)2"/>
      <sheetName val="D_Tax20022"/>
      <sheetName val="Note_12(3)2"/>
      <sheetName val="Change_Note2"/>
      <sheetName val="Change_Note_22"/>
      <sheetName val="Sheet1_(4)2"/>
      <sheetName val="summary_(3)2"/>
      <sheetName val="pinex_(2)2"/>
      <sheetName val="Annexure_(2)2"/>
      <sheetName val="Assets_(2)2"/>
      <sheetName val="summary_(2)2"/>
      <sheetName val="Deferred_(2)2"/>
      <sheetName val="Sheet2_(2)2"/>
      <sheetName val="Sheet3_(2)2"/>
      <sheetName val="Sheet1_(2)2"/>
      <sheetName val="Total_Adjustments2"/>
      <sheetName val="Note_12_(2)2"/>
      <sheetName val="Defeered_Work2"/>
      <sheetName val="BUs in Com Imp WO SS CS"/>
      <sheetName val="EMOF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05"/>
      <sheetName val="AUG 05"/>
      <sheetName val="SEP 05"/>
      <sheetName val="Oct 05"/>
      <sheetName val="Nov 05 "/>
      <sheetName val="Dec 05"/>
      <sheetName val="Jan 06"/>
      <sheetName val="Feb 06"/>
      <sheetName val="Mar 06"/>
      <sheetName val="Apr 06 (2)"/>
      <sheetName val="Apr 06"/>
      <sheetName val="May 06"/>
      <sheetName val="June 06"/>
      <sheetName val="Export"/>
      <sheetName val="Sheet1"/>
      <sheetName val="Tickmarks"/>
    </sheetNames>
    <sheetDataSet>
      <sheetData sheetId="0"/>
      <sheetData sheetId="1"/>
      <sheetData sheetId="2"/>
      <sheetData sheetId="3">
        <row r="11160">
          <cell r="J11160">
            <v>45519873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E AS AFF"/>
      <sheetName val="Sheet1"/>
      <sheetName val="A-C CODE &amp; NAME"/>
      <sheetName val="Sheet2"/>
      <sheetName val="BS-OVS"/>
      <sheetName val="BSDOMOVS"/>
      <sheetName val="Updated  Rates"/>
      <sheetName val="Sheet4"/>
      <sheetName val="OUTSTANDING FX-SWAP"/>
      <sheetName val="Lookups"/>
      <sheetName val="PARTWISE BREA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March 110"/>
      <sheetName val="Feb"/>
      <sheetName val="MarchSL904"/>
      <sheetName val="BSDOMOVS"/>
      <sheetName val="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LANCE SHEET"/>
      <sheetName val="AUDIT REPORT FINAL (2)"/>
      <sheetName val="AUDIT REPORT FINAL (4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alance - liabilities side"/>
      <sheetName val="Balance - Assets side"/>
      <sheetName val="P&amp;L"/>
      <sheetName val="Cost of goods sold"/>
      <sheetName val="Admn  expenses"/>
      <sheetName val="Selling expenses"/>
      <sheetName val="Financial charges"/>
      <sheetName val="other income"/>
      <sheetName val="af10"/>
      <sheetName val="tex. analysis"/>
      <sheetName val="Chart1"/>
      <sheetName val="Chart3"/>
      <sheetName val="2003"/>
      <sheetName val="2002"/>
      <sheetName val="20031"/>
      <sheetName val="Chart4"/>
      <sheetName val="Balance sheet (3)"/>
      <sheetName val="notes to p&amp;l"/>
      <sheetName val="BALANCE SHEET (2)"/>
      <sheetName val="NOTES - PROFIT 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age"/>
      <sheetName val="Sheet3"/>
      <sheetName val="Sheet1"/>
      <sheetName val="Futur"/>
      <sheetName val="Sheet2"/>
      <sheetName val="realmf"/>
      <sheetName val="Recon"/>
      <sheetName val="CDC"/>
      <sheetName val="Un_Real"/>
      <sheetName val="AFS_CFS"/>
      <sheetName val="Real"/>
      <sheetName val="Shr_Pfolio"/>
      <sheetName val="RATES"/>
      <sheetName val="Entries"/>
      <sheetName val="Accounts"/>
      <sheetName val="Individual 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S</v>
          </cell>
          <cell r="B1">
            <v>40023</v>
          </cell>
          <cell r="C1" t="str">
            <v>CVT 0.0001</v>
          </cell>
          <cell r="D1" t="str">
            <v>WHT 0.00005</v>
          </cell>
        </row>
        <row r="2">
          <cell r="A2" t="str">
            <v>Arif Habib Rupali Bank Limited</v>
          </cell>
        </row>
        <row r="3">
          <cell r="A3" t="str">
            <v>Equity Transactions</v>
          </cell>
        </row>
        <row r="4">
          <cell r="A4" t="str">
            <v>Sr. No.</v>
          </cell>
          <cell r="B4" t="str">
            <v>DTN</v>
          </cell>
          <cell r="C4" t="str">
            <v>Scrip</v>
          </cell>
          <cell r="D4" t="str">
            <v>Deal Date</v>
          </cell>
          <cell r="E4" t="str">
            <v>Value Date</v>
          </cell>
          <cell r="F4" t="str">
            <v>Deal Type</v>
          </cell>
          <cell r="G4" t="str">
            <v>Qty.</v>
          </cell>
          <cell r="H4" t="str">
            <v>Rate</v>
          </cell>
          <cell r="I4" t="str">
            <v>Total</v>
          </cell>
          <cell r="J4" t="str">
            <v>CVT/ WHT</v>
          </cell>
          <cell r="K4" t="str">
            <v>Total Cost</v>
          </cell>
          <cell r="L4" t="str">
            <v>Brkg.</v>
          </cell>
          <cell r="M4" t="str">
            <v>Brkg Amt</v>
          </cell>
          <cell r="N4" t="str">
            <v>Net Rate</v>
          </cell>
          <cell r="O4" t="str">
            <v>Amt Paid / Received  to / from Broker</v>
          </cell>
          <cell r="P4" t="str">
            <v>Book Value</v>
          </cell>
          <cell r="Q4" t="str">
            <v>Capital Gain/(Loss)</v>
          </cell>
          <cell r="R4" t="str">
            <v>Broker</v>
          </cell>
          <cell r="S4" t="str">
            <v>Month</v>
          </cell>
          <cell r="T4" t="str">
            <v>Sector</v>
          </cell>
          <cell r="U4" t="str">
            <v>Status</v>
          </cell>
        </row>
        <row r="5">
          <cell r="A5">
            <v>1</v>
          </cell>
          <cell r="B5">
            <v>1</v>
          </cell>
          <cell r="C5" t="str">
            <v>PPF</v>
          </cell>
          <cell r="D5">
            <v>38937</v>
          </cell>
          <cell r="E5">
            <v>38940</v>
          </cell>
          <cell r="F5" t="str">
            <v>P</v>
          </cell>
          <cell r="G5">
            <v>5000000</v>
          </cell>
          <cell r="H5">
            <v>14.54692</v>
          </cell>
          <cell r="I5">
            <v>72734600</v>
          </cell>
          <cell r="J5">
            <v>14546.92</v>
          </cell>
          <cell r="K5">
            <v>72749146.920000002</v>
          </cell>
          <cell r="M5">
            <v>250000</v>
          </cell>
          <cell r="N5" t="str">
            <v>Sss</v>
          </cell>
          <cell r="O5">
            <v>72999146.920000002</v>
          </cell>
          <cell r="P5">
            <v>72999146.920000002</v>
          </cell>
          <cell r="Q5">
            <v>0</v>
          </cell>
          <cell r="R5" t="str">
            <v>AHL</v>
          </cell>
          <cell r="S5" t="str">
            <v>Aug</v>
          </cell>
          <cell r="T5" t="str">
            <v>MF</v>
          </cell>
        </row>
        <row r="6">
          <cell r="A6">
            <v>2</v>
          </cell>
          <cell r="B6">
            <v>2</v>
          </cell>
          <cell r="C6" t="str">
            <v>PSAF</v>
          </cell>
          <cell r="D6">
            <v>38937</v>
          </cell>
          <cell r="E6">
            <v>38940</v>
          </cell>
          <cell r="F6" t="str">
            <v>P</v>
          </cell>
          <cell r="G6">
            <v>900000</v>
          </cell>
          <cell r="H6">
            <v>11.538527777777778</v>
          </cell>
          <cell r="I6">
            <v>10384675</v>
          </cell>
          <cell r="J6">
            <v>2076.9349999999999</v>
          </cell>
          <cell r="K6">
            <v>10386751.935000001</v>
          </cell>
          <cell r="L6">
            <v>0</v>
          </cell>
          <cell r="M6">
            <v>45000</v>
          </cell>
          <cell r="N6">
            <v>11.590835483333334</v>
          </cell>
          <cell r="O6">
            <v>10431751.935000001</v>
          </cell>
          <cell r="P6">
            <v>10431751.935000001</v>
          </cell>
          <cell r="Q6">
            <v>0</v>
          </cell>
          <cell r="R6" t="str">
            <v>AHL</v>
          </cell>
          <cell r="S6" t="str">
            <v>Aug</v>
          </cell>
          <cell r="T6" t="str">
            <v>MF</v>
          </cell>
        </row>
        <row r="7">
          <cell r="A7">
            <v>3</v>
          </cell>
          <cell r="B7">
            <v>3</v>
          </cell>
          <cell r="C7" t="str">
            <v>PSAF</v>
          </cell>
          <cell r="D7">
            <v>38938</v>
          </cell>
          <cell r="E7">
            <v>38944</v>
          </cell>
          <cell r="F7" t="str">
            <v>P</v>
          </cell>
          <cell r="G7">
            <v>4100000</v>
          </cell>
          <cell r="H7">
            <v>11.5</v>
          </cell>
          <cell r="I7">
            <v>47150000</v>
          </cell>
          <cell r="J7">
            <v>9430</v>
          </cell>
          <cell r="K7">
            <v>47159430</v>
          </cell>
          <cell r="L7">
            <v>0</v>
          </cell>
          <cell r="M7">
            <v>205000</v>
          </cell>
          <cell r="N7">
            <v>11.552300000000001</v>
          </cell>
          <cell r="O7">
            <v>47364430</v>
          </cell>
          <cell r="P7">
            <v>47364430</v>
          </cell>
          <cell r="Q7">
            <v>0</v>
          </cell>
          <cell r="R7" t="str">
            <v>AHL</v>
          </cell>
          <cell r="S7" t="str">
            <v>Aug</v>
          </cell>
          <cell r="T7" t="str">
            <v>MF</v>
          </cell>
        </row>
        <row r="8">
          <cell r="A8">
            <v>4</v>
          </cell>
          <cell r="B8">
            <v>14</v>
          </cell>
          <cell r="C8" t="str">
            <v>WCT</v>
          </cell>
          <cell r="D8">
            <v>38939</v>
          </cell>
          <cell r="E8">
            <v>38945</v>
          </cell>
          <cell r="F8" t="str">
            <v>P</v>
          </cell>
          <cell r="G8">
            <v>354500</v>
          </cell>
          <cell r="H8">
            <v>10.206346967559943</v>
          </cell>
          <cell r="I8">
            <v>3618150</v>
          </cell>
          <cell r="J8">
            <v>723.63</v>
          </cell>
          <cell r="K8">
            <v>3618873.63</v>
          </cell>
          <cell r="L8">
            <v>0</v>
          </cell>
          <cell r="M8">
            <v>17725</v>
          </cell>
          <cell r="N8">
            <v>10.258388236953456</v>
          </cell>
          <cell r="O8">
            <v>3636598.63</v>
          </cell>
          <cell r="P8">
            <v>3636598.63</v>
          </cell>
          <cell r="Q8">
            <v>0</v>
          </cell>
          <cell r="R8" t="str">
            <v>AHL</v>
          </cell>
          <cell r="S8" t="str">
            <v>Aug</v>
          </cell>
        </row>
        <row r="9">
          <cell r="A9">
            <v>5</v>
          </cell>
          <cell r="B9">
            <v>13</v>
          </cell>
          <cell r="C9" t="str">
            <v>UNBL</v>
          </cell>
          <cell r="D9">
            <v>38939</v>
          </cell>
          <cell r="E9">
            <v>38945</v>
          </cell>
          <cell r="F9" t="str">
            <v>P</v>
          </cell>
          <cell r="G9">
            <v>1600000</v>
          </cell>
          <cell r="H9">
            <v>88.109387499999997</v>
          </cell>
          <cell r="I9">
            <v>140975020</v>
          </cell>
          <cell r="J9">
            <v>28195.004000000001</v>
          </cell>
          <cell r="K9">
            <v>141003215.00400001</v>
          </cell>
          <cell r="L9">
            <v>0</v>
          </cell>
          <cell r="M9">
            <v>281950.03999999998</v>
          </cell>
          <cell r="N9">
            <v>88.303228152499997</v>
          </cell>
          <cell r="O9">
            <v>141285165.044</v>
          </cell>
          <cell r="P9">
            <v>141285165.044</v>
          </cell>
          <cell r="Q9">
            <v>0</v>
          </cell>
          <cell r="R9" t="str">
            <v>AHL</v>
          </cell>
          <cell r="S9" t="str">
            <v>Aug</v>
          </cell>
          <cell r="Y9" t="str">
            <v>Broker</v>
          </cell>
          <cell r="Z9" t="str">
            <v>Month</v>
          </cell>
        </row>
        <row r="10">
          <cell r="A10">
            <v>6</v>
          </cell>
          <cell r="B10">
            <v>15</v>
          </cell>
          <cell r="C10" t="str">
            <v>BOP</v>
          </cell>
          <cell r="D10">
            <v>38939</v>
          </cell>
          <cell r="E10">
            <v>38945</v>
          </cell>
          <cell r="F10" t="str">
            <v>P</v>
          </cell>
          <cell r="G10">
            <v>500000</v>
          </cell>
          <cell r="H10">
            <v>86.726900000000001</v>
          </cell>
          <cell r="I10">
            <v>43363450</v>
          </cell>
          <cell r="J10">
            <v>8672.69</v>
          </cell>
          <cell r="K10">
            <v>43372122.689999998</v>
          </cell>
          <cell r="L10">
            <v>0</v>
          </cell>
          <cell r="M10">
            <v>86726.9</v>
          </cell>
          <cell r="N10">
            <v>86.917699179999985</v>
          </cell>
          <cell r="O10">
            <v>43458849.589999996</v>
          </cell>
          <cell r="P10">
            <v>43458849.589999996</v>
          </cell>
          <cell r="Q10">
            <v>0</v>
          </cell>
          <cell r="R10" t="str">
            <v>AHL</v>
          </cell>
          <cell r="S10" t="str">
            <v>Aug</v>
          </cell>
          <cell r="Y10" t="str">
            <v>AKD</v>
          </cell>
          <cell r="Z10" t="str">
            <v>Jul'05</v>
          </cell>
        </row>
        <row r="11">
          <cell r="A11">
            <v>7</v>
          </cell>
          <cell r="B11">
            <v>22</v>
          </cell>
          <cell r="C11" t="str">
            <v>ACBL</v>
          </cell>
          <cell r="D11">
            <v>38940</v>
          </cell>
          <cell r="E11">
            <v>38946</v>
          </cell>
          <cell r="F11" t="str">
            <v>P</v>
          </cell>
          <cell r="G11">
            <v>100000</v>
          </cell>
          <cell r="H11">
            <v>83.309449999999998</v>
          </cell>
          <cell r="I11">
            <v>8330945</v>
          </cell>
          <cell r="J11">
            <v>1666.1890000000001</v>
          </cell>
          <cell r="K11">
            <v>8332611.1890000002</v>
          </cell>
          <cell r="L11">
            <v>0</v>
          </cell>
          <cell r="M11">
            <v>16661.89</v>
          </cell>
          <cell r="N11">
            <v>83.492730789999996</v>
          </cell>
          <cell r="O11">
            <v>8349273.0789999999</v>
          </cell>
          <cell r="P11">
            <v>8349273.0789999999</v>
          </cell>
          <cell r="Q11">
            <v>0</v>
          </cell>
          <cell r="R11" t="str">
            <v>AHL</v>
          </cell>
          <cell r="S11" t="str">
            <v>Aug</v>
          </cell>
        </row>
        <row r="12">
          <cell r="A12">
            <v>8</v>
          </cell>
          <cell r="B12">
            <v>25</v>
          </cell>
          <cell r="C12" t="str">
            <v>WCT</v>
          </cell>
          <cell r="D12">
            <v>38946</v>
          </cell>
          <cell r="E12">
            <v>38951</v>
          </cell>
          <cell r="F12" t="str">
            <v>P</v>
          </cell>
          <cell r="G12">
            <v>645500</v>
          </cell>
          <cell r="H12">
            <v>10.501200619674671</v>
          </cell>
          <cell r="I12">
            <v>6778525</v>
          </cell>
          <cell r="J12">
            <v>1355.7049999999999</v>
          </cell>
          <cell r="K12">
            <v>6779880.7050000001</v>
          </cell>
          <cell r="L12">
            <v>0</v>
          </cell>
          <cell r="M12">
            <v>32275</v>
          </cell>
          <cell r="N12">
            <v>10.553300859798606</v>
          </cell>
          <cell r="O12">
            <v>6812155.7050000001</v>
          </cell>
          <cell r="P12">
            <v>6812155.7050000001</v>
          </cell>
          <cell r="Q12">
            <v>0</v>
          </cell>
          <cell r="R12" t="str">
            <v>AHL</v>
          </cell>
          <cell r="S12" t="str">
            <v>Aug</v>
          </cell>
        </row>
        <row r="13">
          <cell r="A13">
            <v>9</v>
          </cell>
          <cell r="B13">
            <v>130</v>
          </cell>
          <cell r="C13" t="str">
            <v>PCMF</v>
          </cell>
          <cell r="D13">
            <v>38954</v>
          </cell>
          <cell r="E13">
            <v>38954</v>
          </cell>
          <cell r="F13" t="str">
            <v>P</v>
          </cell>
          <cell r="G13">
            <v>8945242.3253000006</v>
          </cell>
          <cell r="H13">
            <v>11.179126999966014</v>
          </cell>
          <cell r="I13">
            <v>100000000</v>
          </cell>
          <cell r="K13">
            <v>100000000</v>
          </cell>
          <cell r="L13">
            <v>0</v>
          </cell>
          <cell r="N13">
            <v>11.179126999966014</v>
          </cell>
          <cell r="O13">
            <v>100000000</v>
          </cell>
          <cell r="P13">
            <v>100000000</v>
          </cell>
          <cell r="Q13">
            <v>0</v>
          </cell>
          <cell r="R13" t="str">
            <v>AHL</v>
          </cell>
          <cell r="S13" t="str">
            <v>Aug</v>
          </cell>
        </row>
        <row r="14">
          <cell r="A14">
            <v>10</v>
          </cell>
          <cell r="B14" t="str">
            <v>memo</v>
          </cell>
          <cell r="C14" t="str">
            <v>UNBL</v>
          </cell>
          <cell r="D14">
            <v>38959</v>
          </cell>
          <cell r="E14">
            <v>38959</v>
          </cell>
          <cell r="F14" t="str">
            <v>S</v>
          </cell>
          <cell r="G14">
            <v>-1600000</v>
          </cell>
          <cell r="H14">
            <v>91</v>
          </cell>
          <cell r="I14">
            <v>-145600000</v>
          </cell>
          <cell r="K14">
            <v>-145600000</v>
          </cell>
          <cell r="L14">
            <v>0</v>
          </cell>
          <cell r="N14">
            <v>91</v>
          </cell>
          <cell r="O14">
            <v>-145600000</v>
          </cell>
          <cell r="P14">
            <v>141285165.03999999</v>
          </cell>
          <cell r="Q14">
            <v>0</v>
          </cell>
          <cell r="R14" t="str">
            <v>AHL</v>
          </cell>
          <cell r="S14" t="str">
            <v>Aug</v>
          </cell>
        </row>
        <row r="15">
          <cell r="A15">
            <v>11</v>
          </cell>
          <cell r="B15">
            <v>131</v>
          </cell>
          <cell r="C15" t="str">
            <v>PCMF</v>
          </cell>
          <cell r="D15">
            <v>38954</v>
          </cell>
          <cell r="E15">
            <v>38968</v>
          </cell>
          <cell r="F15" t="str">
            <v>S</v>
          </cell>
          <cell r="G15">
            <v>-8945242.3253000006</v>
          </cell>
          <cell r="H15">
            <v>11.2349</v>
          </cell>
          <cell r="I15">
            <v>-100498903.00051297</v>
          </cell>
          <cell r="K15">
            <v>-100498903.00051297</v>
          </cell>
          <cell r="L15">
            <v>0</v>
          </cell>
          <cell r="N15">
            <v>11.2349</v>
          </cell>
          <cell r="O15">
            <v>-100498903.00051297</v>
          </cell>
          <cell r="P15">
            <v>141285165.03999999</v>
          </cell>
          <cell r="Q15">
            <v>0</v>
          </cell>
          <cell r="R15" t="str">
            <v>AHL</v>
          </cell>
          <cell r="S15" t="str">
            <v>Aug</v>
          </cell>
        </row>
        <row r="16">
          <cell r="A16">
            <v>12</v>
          </cell>
          <cell r="B16">
            <v>52</v>
          </cell>
          <cell r="C16" t="str">
            <v>FFBQ</v>
          </cell>
          <cell r="D16">
            <v>38967</v>
          </cell>
          <cell r="E16">
            <v>38968</v>
          </cell>
          <cell r="F16" t="str">
            <v>P</v>
          </cell>
          <cell r="G16">
            <v>500000</v>
          </cell>
          <cell r="H16">
            <v>26.56795</v>
          </cell>
          <cell r="I16">
            <v>13283975</v>
          </cell>
          <cell r="J16">
            <v>2656.7950000000001</v>
          </cell>
          <cell r="K16">
            <v>13286631.795</v>
          </cell>
          <cell r="L16">
            <v>0</v>
          </cell>
          <cell r="M16">
            <v>26567.95</v>
          </cell>
          <cell r="N16">
            <v>26.626399489999997</v>
          </cell>
          <cell r="O16">
            <v>13313199.744999999</v>
          </cell>
          <cell r="P16">
            <v>13313199.744999999</v>
          </cell>
          <cell r="Q16">
            <v>0</v>
          </cell>
          <cell r="R16" t="str">
            <v>AHL</v>
          </cell>
          <cell r="S16" t="str">
            <v>Aug</v>
          </cell>
        </row>
        <row r="17">
          <cell r="A17">
            <v>13</v>
          </cell>
          <cell r="B17">
            <v>95</v>
          </cell>
          <cell r="C17" t="str">
            <v>ACBL</v>
          </cell>
          <cell r="D17">
            <v>38982</v>
          </cell>
          <cell r="E17">
            <v>38988</v>
          </cell>
          <cell r="F17" t="str">
            <v>S</v>
          </cell>
          <cell r="G17">
            <v>-25000</v>
          </cell>
          <cell r="H17">
            <v>-90</v>
          </cell>
          <cell r="I17">
            <v>-2250000</v>
          </cell>
          <cell r="J17">
            <v>225</v>
          </cell>
          <cell r="K17">
            <v>-2249775</v>
          </cell>
          <cell r="L17">
            <v>0</v>
          </cell>
          <cell r="M17">
            <v>4500</v>
          </cell>
          <cell r="N17">
            <v>90</v>
          </cell>
          <cell r="O17">
            <v>-2250000</v>
          </cell>
          <cell r="P17">
            <v>2087318.27</v>
          </cell>
          <cell r="Q17">
            <v>162681.72999999998</v>
          </cell>
          <cell r="R17" t="str">
            <v>AHL</v>
          </cell>
          <cell r="S17" t="str">
            <v>SEP</v>
          </cell>
        </row>
        <row r="18">
          <cell r="A18">
            <v>14</v>
          </cell>
          <cell r="B18">
            <v>93</v>
          </cell>
          <cell r="C18" t="str">
            <v>ACBL</v>
          </cell>
          <cell r="D18">
            <v>38982</v>
          </cell>
          <cell r="E18">
            <v>38988</v>
          </cell>
          <cell r="F18" t="str">
            <v>S</v>
          </cell>
          <cell r="G18">
            <v>-25000</v>
          </cell>
          <cell r="H18">
            <v>-89</v>
          </cell>
          <cell r="I18">
            <v>-2225000</v>
          </cell>
          <cell r="J18">
            <v>222.5</v>
          </cell>
          <cell r="K18">
            <v>-2224777.5</v>
          </cell>
          <cell r="L18">
            <v>0</v>
          </cell>
          <cell r="M18">
            <v>3337.5</v>
          </cell>
          <cell r="N18">
            <v>89</v>
          </cell>
          <cell r="O18">
            <v>-2225000</v>
          </cell>
          <cell r="P18">
            <v>2087318.27</v>
          </cell>
          <cell r="Q18">
            <v>137681.72999999998</v>
          </cell>
          <cell r="R18" t="str">
            <v>FNE</v>
          </cell>
          <cell r="S18" t="str">
            <v>SEP</v>
          </cell>
        </row>
        <row r="19">
          <cell r="A19">
            <v>15</v>
          </cell>
          <cell r="B19">
            <v>94</v>
          </cell>
          <cell r="C19" t="str">
            <v>ACBL</v>
          </cell>
          <cell r="D19">
            <v>38982</v>
          </cell>
          <cell r="E19">
            <v>38988</v>
          </cell>
          <cell r="F19" t="str">
            <v>S</v>
          </cell>
          <cell r="G19">
            <v>-25000</v>
          </cell>
          <cell r="H19">
            <v>-89.25</v>
          </cell>
          <cell r="I19">
            <v>-2231250</v>
          </cell>
          <cell r="J19">
            <v>0</v>
          </cell>
          <cell r="K19">
            <v>-2231250</v>
          </cell>
          <cell r="L19">
            <v>0</v>
          </cell>
          <cell r="M19">
            <v>3347.5</v>
          </cell>
          <cell r="N19">
            <v>89.25</v>
          </cell>
          <cell r="O19">
            <v>-2231250</v>
          </cell>
          <cell r="P19">
            <v>2087318.27</v>
          </cell>
          <cell r="Q19">
            <v>143931.72999999998</v>
          </cell>
          <cell r="R19" t="str">
            <v>ICAP</v>
          </cell>
          <cell r="S19" t="str">
            <v>SEP</v>
          </cell>
        </row>
        <row r="20">
          <cell r="A20">
            <v>16</v>
          </cell>
          <cell r="B20">
            <v>104</v>
          </cell>
          <cell r="C20" t="str">
            <v>ACBL</v>
          </cell>
          <cell r="D20">
            <v>38985</v>
          </cell>
          <cell r="E20">
            <v>38989</v>
          </cell>
          <cell r="F20" t="str">
            <v>S</v>
          </cell>
          <cell r="G20">
            <v>-25000</v>
          </cell>
          <cell r="H20">
            <v>-88.206000000000003</v>
          </cell>
          <cell r="I20">
            <v>-2205150</v>
          </cell>
          <cell r="J20">
            <v>220.52</v>
          </cell>
          <cell r="K20">
            <v>-2204929.48</v>
          </cell>
          <cell r="L20">
            <v>0</v>
          </cell>
          <cell r="M20">
            <v>3307.7249999999999</v>
          </cell>
          <cell r="N20">
            <v>88.206000000000003</v>
          </cell>
          <cell r="O20">
            <v>-2205150</v>
          </cell>
          <cell r="P20">
            <v>2087318.27</v>
          </cell>
          <cell r="Q20">
            <v>117831.72999999998</v>
          </cell>
          <cell r="R20" t="str">
            <v>fne</v>
          </cell>
          <cell r="S20" t="str">
            <v>SEP</v>
          </cell>
        </row>
        <row r="21">
          <cell r="A21">
            <v>17</v>
          </cell>
          <cell r="B21">
            <v>117</v>
          </cell>
          <cell r="C21" t="str">
            <v>BOP</v>
          </cell>
          <cell r="D21">
            <v>38987</v>
          </cell>
          <cell r="E21">
            <v>38992</v>
          </cell>
          <cell r="F21" t="str">
            <v>P</v>
          </cell>
          <cell r="G21">
            <v>50000</v>
          </cell>
          <cell r="H21">
            <v>85.734200000000001</v>
          </cell>
          <cell r="I21">
            <v>4286710</v>
          </cell>
          <cell r="J21">
            <v>857.34199999999998</v>
          </cell>
          <cell r="K21">
            <v>4287567.3420000002</v>
          </cell>
          <cell r="L21">
            <v>0</v>
          </cell>
          <cell r="M21">
            <v>8573.42</v>
          </cell>
          <cell r="N21">
            <v>85.922815240000006</v>
          </cell>
          <cell r="O21">
            <v>4296140.7620000001</v>
          </cell>
          <cell r="P21">
            <v>4296140.7620000001</v>
          </cell>
          <cell r="Q21">
            <v>0</v>
          </cell>
          <cell r="R21" t="str">
            <v>AHL</v>
          </cell>
          <cell r="S21" t="str">
            <v>SEP</v>
          </cell>
        </row>
        <row r="22">
          <cell r="A22">
            <v>18</v>
          </cell>
          <cell r="B22">
            <v>112</v>
          </cell>
          <cell r="C22" t="str">
            <v>MCB</v>
          </cell>
          <cell r="D22">
            <v>38987</v>
          </cell>
          <cell r="E22">
            <v>38992</v>
          </cell>
          <cell r="F22" t="str">
            <v>P</v>
          </cell>
          <cell r="G22">
            <v>25000</v>
          </cell>
          <cell r="H22">
            <v>255</v>
          </cell>
          <cell r="I22">
            <v>6375000</v>
          </cell>
          <cell r="J22">
            <v>1275</v>
          </cell>
          <cell r="K22">
            <v>6376275</v>
          </cell>
          <cell r="L22">
            <v>0</v>
          </cell>
          <cell r="M22">
            <v>6375</v>
          </cell>
          <cell r="N22">
            <v>255.30600000000001</v>
          </cell>
          <cell r="O22">
            <v>6382650</v>
          </cell>
          <cell r="P22">
            <v>6382650</v>
          </cell>
          <cell r="Q22">
            <v>0</v>
          </cell>
          <cell r="R22" t="str">
            <v>FNE</v>
          </cell>
          <cell r="S22" t="str">
            <v>SEP</v>
          </cell>
        </row>
        <row r="23">
          <cell r="A23">
            <v>19</v>
          </cell>
          <cell r="B23">
            <v>112</v>
          </cell>
          <cell r="C23" t="str">
            <v>PSO</v>
          </cell>
          <cell r="D23">
            <v>38987</v>
          </cell>
          <cell r="E23">
            <v>38992</v>
          </cell>
          <cell r="F23" t="str">
            <v>P</v>
          </cell>
          <cell r="G23">
            <v>25000</v>
          </cell>
          <cell r="H23">
            <v>303</v>
          </cell>
          <cell r="I23">
            <v>7575000</v>
          </cell>
          <cell r="J23">
            <v>1515</v>
          </cell>
          <cell r="K23">
            <v>7576515</v>
          </cell>
          <cell r="L23">
            <v>0</v>
          </cell>
          <cell r="M23">
            <v>6250</v>
          </cell>
          <cell r="N23">
            <v>303.31060000000002</v>
          </cell>
          <cell r="O23">
            <v>7582765</v>
          </cell>
          <cell r="P23">
            <v>7582765</v>
          </cell>
          <cell r="Q23">
            <v>0</v>
          </cell>
          <cell r="R23" t="str">
            <v>JS</v>
          </cell>
          <cell r="S23" t="str">
            <v>SEP</v>
          </cell>
        </row>
        <row r="24">
          <cell r="A24">
            <v>20</v>
          </cell>
          <cell r="B24">
            <v>122</v>
          </cell>
          <cell r="C24" t="str">
            <v>PSO</v>
          </cell>
          <cell r="D24">
            <v>38987</v>
          </cell>
          <cell r="E24">
            <v>38992</v>
          </cell>
          <cell r="F24" t="str">
            <v>S</v>
          </cell>
          <cell r="G24">
            <v>-10000</v>
          </cell>
          <cell r="H24">
            <v>-305</v>
          </cell>
          <cell r="I24">
            <v>-3050000</v>
          </cell>
          <cell r="J24">
            <v>305</v>
          </cell>
          <cell r="K24">
            <v>-3049695</v>
          </cell>
          <cell r="L24">
            <v>0</v>
          </cell>
          <cell r="M24">
            <v>0</v>
          </cell>
          <cell r="N24">
            <v>305</v>
          </cell>
          <cell r="O24">
            <v>-3050000</v>
          </cell>
          <cell r="P24">
            <v>-3033106</v>
          </cell>
          <cell r="Q24">
            <v>16894</v>
          </cell>
          <cell r="R24" t="str">
            <v>JS</v>
          </cell>
          <cell r="S24" t="str">
            <v>SEP</v>
          </cell>
        </row>
        <row r="25">
          <cell r="A25">
            <v>21</v>
          </cell>
          <cell r="B25">
            <v>127</v>
          </cell>
          <cell r="C25" t="str">
            <v>BOP</v>
          </cell>
          <cell r="D25">
            <v>38988</v>
          </cell>
          <cell r="E25">
            <v>38993</v>
          </cell>
          <cell r="F25" t="str">
            <v>P</v>
          </cell>
          <cell r="G25">
            <v>75000</v>
          </cell>
          <cell r="H25">
            <v>85.733333333333334</v>
          </cell>
          <cell r="I25">
            <v>6430000</v>
          </cell>
          <cell r="J25">
            <v>1286</v>
          </cell>
          <cell r="K25">
            <v>6431286</v>
          </cell>
          <cell r="L25">
            <v>0</v>
          </cell>
          <cell r="M25">
            <v>4300</v>
          </cell>
          <cell r="N25">
            <v>85.807813333333328</v>
          </cell>
          <cell r="O25">
            <v>6435586</v>
          </cell>
          <cell r="P25">
            <v>6435586</v>
          </cell>
          <cell r="Q25">
            <v>0</v>
          </cell>
          <cell r="R25" t="str">
            <v>AHL</v>
          </cell>
          <cell r="S25" t="str">
            <v>SEP</v>
          </cell>
        </row>
        <row r="26">
          <cell r="A26">
            <v>22</v>
          </cell>
          <cell r="B26">
            <v>123</v>
          </cell>
          <cell r="C26" t="str">
            <v>PPL</v>
          </cell>
          <cell r="D26">
            <v>38988</v>
          </cell>
          <cell r="E26">
            <v>38993</v>
          </cell>
          <cell r="F26" t="str">
            <v>P</v>
          </cell>
          <cell r="G26">
            <v>25000</v>
          </cell>
          <cell r="H26">
            <v>235.5</v>
          </cell>
          <cell r="I26">
            <v>5887500</v>
          </cell>
          <cell r="J26">
            <v>1177.5</v>
          </cell>
          <cell r="K26">
            <v>5888677.5</v>
          </cell>
          <cell r="L26">
            <v>0</v>
          </cell>
          <cell r="M26">
            <v>8832.5</v>
          </cell>
          <cell r="N26">
            <v>235.90039999999999</v>
          </cell>
          <cell r="O26">
            <v>5897510</v>
          </cell>
          <cell r="P26">
            <v>5897510</v>
          </cell>
          <cell r="Q26">
            <v>0</v>
          </cell>
          <cell r="R26" t="str">
            <v>JS</v>
          </cell>
          <cell r="S26" t="str">
            <v>SEP</v>
          </cell>
        </row>
        <row r="27">
          <cell r="A27">
            <v>23</v>
          </cell>
          <cell r="B27">
            <v>125</v>
          </cell>
          <cell r="C27" t="str">
            <v>PSO</v>
          </cell>
          <cell r="D27">
            <v>38988</v>
          </cell>
          <cell r="E27">
            <v>38993</v>
          </cell>
          <cell r="F27" t="str">
            <v>P</v>
          </cell>
          <cell r="G27">
            <v>20000</v>
          </cell>
          <cell r="H27">
            <v>315.75</v>
          </cell>
          <cell r="I27">
            <v>6315000</v>
          </cell>
          <cell r="J27">
            <v>1263</v>
          </cell>
          <cell r="K27">
            <v>6316263</v>
          </cell>
          <cell r="L27">
            <v>0</v>
          </cell>
          <cell r="M27">
            <v>0</v>
          </cell>
          <cell r="N27">
            <v>315.81315000000001</v>
          </cell>
          <cell r="O27">
            <v>6316263</v>
          </cell>
          <cell r="P27">
            <v>6316263</v>
          </cell>
          <cell r="Q27">
            <v>0</v>
          </cell>
          <cell r="R27" t="str">
            <v>FNE</v>
          </cell>
          <cell r="S27" t="str">
            <v>SEP</v>
          </cell>
        </row>
        <row r="28">
          <cell r="A28">
            <v>24</v>
          </cell>
          <cell r="B28">
            <v>124</v>
          </cell>
          <cell r="C28" t="str">
            <v>MCB</v>
          </cell>
          <cell r="D28">
            <v>38988</v>
          </cell>
          <cell r="E28">
            <v>38993</v>
          </cell>
          <cell r="F28" t="str">
            <v>S</v>
          </cell>
          <cell r="G28">
            <v>-25000</v>
          </cell>
          <cell r="H28">
            <v>-256.68</v>
          </cell>
          <cell r="I28">
            <v>-6417000</v>
          </cell>
          <cell r="J28">
            <v>641.70000000000005</v>
          </cell>
          <cell r="K28">
            <v>-6416358.2999999998</v>
          </cell>
          <cell r="L28">
            <v>0</v>
          </cell>
          <cell r="M28">
            <v>6417</v>
          </cell>
          <cell r="N28">
            <v>256.68</v>
          </cell>
          <cell r="O28">
            <v>-6417000</v>
          </cell>
          <cell r="P28">
            <v>-6382650</v>
          </cell>
          <cell r="Q28">
            <v>34350</v>
          </cell>
          <cell r="R28" t="str">
            <v>FNE</v>
          </cell>
          <cell r="S28" t="str">
            <v>SEP</v>
          </cell>
        </row>
        <row r="29">
          <cell r="A29">
            <v>25</v>
          </cell>
          <cell r="B29">
            <v>126</v>
          </cell>
          <cell r="C29" t="str">
            <v>PSO</v>
          </cell>
          <cell r="D29">
            <v>38988</v>
          </cell>
          <cell r="E29">
            <v>38993</v>
          </cell>
          <cell r="F29" t="str">
            <v>S</v>
          </cell>
          <cell r="G29">
            <v>-25000</v>
          </cell>
          <cell r="H29">
            <v>-310.52</v>
          </cell>
          <cell r="I29">
            <v>-7763000</v>
          </cell>
          <cell r="J29">
            <v>776.3</v>
          </cell>
          <cell r="K29">
            <v>-7762223.7000000002</v>
          </cell>
          <cell r="L29">
            <v>0</v>
          </cell>
          <cell r="M29">
            <v>7763</v>
          </cell>
          <cell r="N29">
            <v>310.52</v>
          </cell>
          <cell r="O29">
            <v>-7763000</v>
          </cell>
          <cell r="P29">
            <v>-7761372.5</v>
          </cell>
          <cell r="Q29">
            <v>1627.5</v>
          </cell>
          <cell r="R29" t="str">
            <v>FNE</v>
          </cell>
          <cell r="S29" t="str">
            <v>SEP</v>
          </cell>
        </row>
        <row r="30">
          <cell r="A30">
            <v>26</v>
          </cell>
          <cell r="B30">
            <v>126</v>
          </cell>
          <cell r="C30" t="str">
            <v>PSO</v>
          </cell>
          <cell r="D30">
            <v>38988</v>
          </cell>
          <cell r="E30">
            <v>38993</v>
          </cell>
          <cell r="F30" t="str">
            <v>S</v>
          </cell>
          <cell r="G30">
            <v>-25000</v>
          </cell>
          <cell r="H30">
            <v>-310.52</v>
          </cell>
          <cell r="I30">
            <v>-7763000</v>
          </cell>
          <cell r="J30">
            <v>776.3</v>
          </cell>
          <cell r="K30">
            <v>-7762223.7000000002</v>
          </cell>
          <cell r="L30">
            <v>0</v>
          </cell>
          <cell r="M30">
            <v>7763</v>
          </cell>
          <cell r="N30">
            <v>310.52</v>
          </cell>
          <cell r="O30">
            <v>-7763000</v>
          </cell>
          <cell r="P30">
            <v>-7761372.5</v>
          </cell>
          <cell r="Q30">
            <v>1627.5</v>
          </cell>
          <cell r="R30" t="str">
            <v>FNE</v>
          </cell>
          <cell r="S30" t="str">
            <v>SEP</v>
          </cell>
        </row>
        <row r="31">
          <cell r="A31">
            <v>27</v>
          </cell>
          <cell r="B31">
            <v>128</v>
          </cell>
          <cell r="C31" t="str">
            <v>BOP</v>
          </cell>
          <cell r="D31">
            <v>38988</v>
          </cell>
          <cell r="E31">
            <v>38993</v>
          </cell>
          <cell r="F31" t="str">
            <v>S</v>
          </cell>
          <cell r="G31">
            <v>-50000</v>
          </cell>
          <cell r="H31">
            <v>-86.625</v>
          </cell>
          <cell r="I31">
            <v>-4331250</v>
          </cell>
          <cell r="J31">
            <v>433.125</v>
          </cell>
          <cell r="K31">
            <v>-4330816.875</v>
          </cell>
          <cell r="L31">
            <v>0</v>
          </cell>
          <cell r="M31">
            <v>0</v>
          </cell>
          <cell r="N31">
            <v>86.625</v>
          </cell>
          <cell r="O31">
            <v>-4331250</v>
          </cell>
          <cell r="P31">
            <v>-4335245</v>
          </cell>
          <cell r="Q31">
            <v>-3995</v>
          </cell>
          <cell r="R31" t="str">
            <v>FNE</v>
          </cell>
          <cell r="S31" t="str">
            <v>SEP</v>
          </cell>
        </row>
        <row r="32">
          <cell r="A32">
            <v>28</v>
          </cell>
          <cell r="B32">
            <v>140</v>
          </cell>
          <cell r="C32" t="str">
            <v>PSO</v>
          </cell>
          <cell r="D32">
            <v>38989</v>
          </cell>
          <cell r="E32">
            <v>38994</v>
          </cell>
          <cell r="F32" t="str">
            <v>P</v>
          </cell>
          <cell r="G32">
            <v>20000</v>
          </cell>
          <cell r="H32">
            <v>314.5</v>
          </cell>
          <cell r="I32">
            <v>6290000</v>
          </cell>
          <cell r="J32">
            <v>1258</v>
          </cell>
          <cell r="K32">
            <v>6291258</v>
          </cell>
          <cell r="L32">
            <v>0</v>
          </cell>
          <cell r="M32">
            <v>6290</v>
          </cell>
          <cell r="N32">
            <v>314.87740000000002</v>
          </cell>
          <cell r="O32">
            <v>6297548</v>
          </cell>
          <cell r="P32">
            <v>6297548</v>
          </cell>
          <cell r="Q32">
            <v>0</v>
          </cell>
          <cell r="R32" t="str">
            <v>IFSL</v>
          </cell>
          <cell r="S32" t="str">
            <v>SEP</v>
          </cell>
        </row>
        <row r="33">
          <cell r="A33">
            <v>29</v>
          </cell>
          <cell r="B33">
            <v>142</v>
          </cell>
          <cell r="C33" t="str">
            <v>FAY</v>
          </cell>
          <cell r="D33">
            <v>38989</v>
          </cell>
          <cell r="E33">
            <v>38994</v>
          </cell>
          <cell r="F33" t="str">
            <v>P</v>
          </cell>
          <cell r="G33">
            <v>25000</v>
          </cell>
          <cell r="H33">
            <v>66</v>
          </cell>
          <cell r="I33">
            <v>1650000</v>
          </cell>
          <cell r="J33">
            <v>330</v>
          </cell>
          <cell r="K33">
            <v>1650330</v>
          </cell>
          <cell r="L33">
            <v>0</v>
          </cell>
          <cell r="M33">
            <v>2475</v>
          </cell>
          <cell r="N33">
            <v>66.112200000000001</v>
          </cell>
          <cell r="O33">
            <v>1652805</v>
          </cell>
          <cell r="P33">
            <v>1652805</v>
          </cell>
          <cell r="Q33">
            <v>0</v>
          </cell>
          <cell r="R33" t="str">
            <v>TARUS</v>
          </cell>
          <cell r="S33" t="str">
            <v>SEP</v>
          </cell>
        </row>
        <row r="34">
          <cell r="A34">
            <v>30</v>
          </cell>
          <cell r="B34">
            <v>128</v>
          </cell>
          <cell r="C34" t="str">
            <v>PSO</v>
          </cell>
          <cell r="D34">
            <v>38989</v>
          </cell>
          <cell r="E34">
            <v>38994</v>
          </cell>
          <cell r="F34" t="str">
            <v>S</v>
          </cell>
          <cell r="G34">
            <v>-15000</v>
          </cell>
          <cell r="H34">
            <v>-317</v>
          </cell>
          <cell r="I34">
            <v>-4755000</v>
          </cell>
          <cell r="J34">
            <v>475.5</v>
          </cell>
          <cell r="K34">
            <v>-4754524.5</v>
          </cell>
          <cell r="L34">
            <v>0</v>
          </cell>
          <cell r="M34">
            <v>0</v>
          </cell>
          <cell r="N34">
            <v>316.9683</v>
          </cell>
          <cell r="O34">
            <v>-4754524.5</v>
          </cell>
          <cell r="P34">
            <v>-4701048</v>
          </cell>
          <cell r="Q34">
            <v>53476.5</v>
          </cell>
          <cell r="R34" t="str">
            <v>IFSL</v>
          </cell>
          <cell r="S34" t="str">
            <v>SEP</v>
          </cell>
        </row>
        <row r="35">
          <cell r="A35">
            <v>31</v>
          </cell>
          <cell r="B35">
            <v>152</v>
          </cell>
          <cell r="C35" t="str">
            <v>PSO</v>
          </cell>
          <cell r="D35">
            <v>38992</v>
          </cell>
          <cell r="E35">
            <v>38995</v>
          </cell>
          <cell r="F35" t="str">
            <v>P</v>
          </cell>
          <cell r="G35">
            <v>10000</v>
          </cell>
          <cell r="H35">
            <v>316</v>
          </cell>
          <cell r="I35">
            <v>3160000</v>
          </cell>
          <cell r="J35">
            <v>632</v>
          </cell>
          <cell r="K35">
            <v>3160632</v>
          </cell>
          <cell r="L35">
            <v>0</v>
          </cell>
          <cell r="M35">
            <v>0</v>
          </cell>
          <cell r="N35">
            <v>316.06319999999999</v>
          </cell>
          <cell r="O35">
            <v>3160632</v>
          </cell>
          <cell r="P35">
            <v>3160632</v>
          </cell>
          <cell r="Q35">
            <v>0</v>
          </cell>
          <cell r="R35" t="str">
            <v>FNE</v>
          </cell>
          <cell r="S35" t="str">
            <v>OCT</v>
          </cell>
        </row>
        <row r="36">
          <cell r="A36">
            <v>32</v>
          </cell>
          <cell r="B36">
            <v>147</v>
          </cell>
          <cell r="C36" t="str">
            <v>PSO</v>
          </cell>
          <cell r="D36">
            <v>38992</v>
          </cell>
          <cell r="E36">
            <v>38995</v>
          </cell>
          <cell r="F36" t="str">
            <v>P</v>
          </cell>
          <cell r="G36">
            <v>10000</v>
          </cell>
          <cell r="H36">
            <v>317</v>
          </cell>
          <cell r="I36">
            <v>3170000</v>
          </cell>
          <cell r="J36">
            <v>634</v>
          </cell>
          <cell r="K36">
            <v>3170634</v>
          </cell>
          <cell r="L36">
            <v>0</v>
          </cell>
          <cell r="M36">
            <v>3170</v>
          </cell>
          <cell r="N36">
            <v>317.38040000000001</v>
          </cell>
          <cell r="O36">
            <v>3173804</v>
          </cell>
          <cell r="P36">
            <v>3173804</v>
          </cell>
          <cell r="Q36">
            <v>0</v>
          </cell>
          <cell r="R36" t="str">
            <v>IFSL</v>
          </cell>
          <cell r="S36" t="str">
            <v>OCT</v>
          </cell>
        </row>
        <row r="37">
          <cell r="A37">
            <v>33</v>
          </cell>
          <cell r="B37">
            <v>151</v>
          </cell>
          <cell r="C37" t="str">
            <v>POL</v>
          </cell>
          <cell r="D37">
            <v>38992</v>
          </cell>
          <cell r="E37">
            <v>38995</v>
          </cell>
          <cell r="F37" t="str">
            <v>P</v>
          </cell>
          <cell r="G37">
            <v>15000</v>
          </cell>
          <cell r="H37">
            <v>333.36666666666667</v>
          </cell>
          <cell r="I37">
            <v>5000500</v>
          </cell>
          <cell r="J37">
            <v>1000.1</v>
          </cell>
          <cell r="K37">
            <v>5001500.0999999996</v>
          </cell>
          <cell r="L37">
            <v>0</v>
          </cell>
          <cell r="M37">
            <v>5001</v>
          </cell>
          <cell r="N37">
            <v>333.76673999999997</v>
          </cell>
          <cell r="O37">
            <v>5006501.0999999996</v>
          </cell>
          <cell r="P37">
            <v>5006501.0999999996</v>
          </cell>
          <cell r="Q37">
            <v>0</v>
          </cell>
          <cell r="R37" t="str">
            <v>IFSL</v>
          </cell>
          <cell r="S37" t="str">
            <v>OCT</v>
          </cell>
        </row>
        <row r="38">
          <cell r="A38">
            <v>34</v>
          </cell>
          <cell r="B38">
            <v>161</v>
          </cell>
          <cell r="C38" t="str">
            <v>PPL</v>
          </cell>
          <cell r="D38">
            <v>38992</v>
          </cell>
          <cell r="E38">
            <v>38995</v>
          </cell>
          <cell r="F38" t="str">
            <v>P</v>
          </cell>
          <cell r="G38">
            <v>25000</v>
          </cell>
          <cell r="H38">
            <v>234.14</v>
          </cell>
          <cell r="I38">
            <v>5853500</v>
          </cell>
          <cell r="J38">
            <v>1170.7</v>
          </cell>
          <cell r="K38">
            <v>5854670.7000000002</v>
          </cell>
          <cell r="L38">
            <v>0</v>
          </cell>
          <cell r="M38">
            <v>5853.5</v>
          </cell>
          <cell r="N38">
            <v>234.42096800000002</v>
          </cell>
          <cell r="O38">
            <v>5860524.2000000002</v>
          </cell>
          <cell r="P38">
            <v>5860524.2000000002</v>
          </cell>
          <cell r="Q38">
            <v>0</v>
          </cell>
          <cell r="R38" t="str">
            <v>JS</v>
          </cell>
          <cell r="S38" t="str">
            <v>OCT</v>
          </cell>
        </row>
        <row r="39">
          <cell r="A39">
            <v>35</v>
          </cell>
          <cell r="B39">
            <v>155</v>
          </cell>
          <cell r="C39" t="str">
            <v>PSO</v>
          </cell>
          <cell r="D39">
            <v>38992</v>
          </cell>
          <cell r="E39">
            <v>38995</v>
          </cell>
          <cell r="F39" t="str">
            <v>S</v>
          </cell>
          <cell r="G39">
            <v>-15000</v>
          </cell>
          <cell r="H39">
            <v>-317</v>
          </cell>
          <cell r="I39">
            <v>-4755000</v>
          </cell>
          <cell r="J39">
            <v>475.5</v>
          </cell>
          <cell r="K39">
            <v>-4754524.5</v>
          </cell>
          <cell r="L39">
            <v>0</v>
          </cell>
          <cell r="M39">
            <v>4755</v>
          </cell>
          <cell r="N39">
            <v>316.9683</v>
          </cell>
          <cell r="O39">
            <v>-4754524.5</v>
          </cell>
          <cell r="P39">
            <v>-4729494</v>
          </cell>
          <cell r="Q39">
            <v>25030.5</v>
          </cell>
          <cell r="R39" t="str">
            <v>FNE</v>
          </cell>
          <cell r="S39" t="str">
            <v>OCT</v>
          </cell>
        </row>
        <row r="40">
          <cell r="A40">
            <v>36</v>
          </cell>
          <cell r="B40">
            <v>160</v>
          </cell>
          <cell r="C40" t="str">
            <v>PPL</v>
          </cell>
          <cell r="D40">
            <v>38992</v>
          </cell>
          <cell r="E40">
            <v>38995</v>
          </cell>
          <cell r="F40" t="str">
            <v>S</v>
          </cell>
          <cell r="G40">
            <v>-25000</v>
          </cell>
          <cell r="H40">
            <v>-236.4</v>
          </cell>
          <cell r="I40">
            <v>-5910000</v>
          </cell>
          <cell r="J40">
            <v>591.01</v>
          </cell>
          <cell r="K40">
            <v>-5909408.9900000002</v>
          </cell>
          <cell r="L40">
            <v>0</v>
          </cell>
          <cell r="M40">
            <v>0</v>
          </cell>
          <cell r="N40">
            <v>236.3763596</v>
          </cell>
          <cell r="O40">
            <v>-5909408.9900000002</v>
          </cell>
          <cell r="P40">
            <v>-5860524.2000000002</v>
          </cell>
          <cell r="Q40">
            <v>48884.790000000037</v>
          </cell>
          <cell r="R40" t="str">
            <v>JS</v>
          </cell>
          <cell r="S40" t="str">
            <v>OCT</v>
          </cell>
        </row>
        <row r="41">
          <cell r="A41">
            <v>37</v>
          </cell>
          <cell r="B41">
            <v>157</v>
          </cell>
          <cell r="C41" t="str">
            <v>FAY</v>
          </cell>
          <cell r="D41">
            <v>38992</v>
          </cell>
          <cell r="E41">
            <v>38995</v>
          </cell>
          <cell r="F41" t="str">
            <v>S</v>
          </cell>
          <cell r="G41">
            <v>-10000</v>
          </cell>
          <cell r="H41">
            <v>-68.599999999999994</v>
          </cell>
          <cell r="I41">
            <v>-686000</v>
          </cell>
          <cell r="J41">
            <v>68.599999999999994</v>
          </cell>
          <cell r="K41">
            <v>-685931.4</v>
          </cell>
          <cell r="L41">
            <v>0</v>
          </cell>
          <cell r="M41">
            <v>686</v>
          </cell>
          <cell r="N41">
            <v>68.593140000000005</v>
          </cell>
          <cell r="O41">
            <v>-685931.4</v>
          </cell>
          <cell r="P41">
            <v>-661122</v>
          </cell>
          <cell r="Q41">
            <v>24809.400000000023</v>
          </cell>
          <cell r="R41" t="str">
            <v>IFSL</v>
          </cell>
          <cell r="S41" t="str">
            <v>OCT</v>
          </cell>
        </row>
        <row r="42">
          <cell r="A42">
            <v>38</v>
          </cell>
          <cell r="B42">
            <v>157</v>
          </cell>
          <cell r="C42" t="str">
            <v>POL</v>
          </cell>
          <cell r="D42">
            <v>38992</v>
          </cell>
          <cell r="E42">
            <v>38995</v>
          </cell>
          <cell r="F42" t="str">
            <v>S</v>
          </cell>
          <cell r="G42">
            <v>-5000</v>
          </cell>
          <cell r="H42">
            <v>-335</v>
          </cell>
          <cell r="I42">
            <v>-1675000</v>
          </cell>
          <cell r="J42">
            <v>167.5</v>
          </cell>
          <cell r="K42">
            <v>-1674832.5</v>
          </cell>
          <cell r="L42">
            <v>0</v>
          </cell>
          <cell r="M42">
            <v>0</v>
          </cell>
          <cell r="N42">
            <v>334.9665</v>
          </cell>
          <cell r="O42">
            <v>-1674832.5</v>
          </cell>
          <cell r="P42">
            <v>-1668833.5</v>
          </cell>
          <cell r="Q42">
            <v>5999</v>
          </cell>
          <cell r="R42" t="str">
            <v>IFSL</v>
          </cell>
          <cell r="S42" t="str">
            <v>OCT</v>
          </cell>
        </row>
        <row r="43">
          <cell r="A43">
            <v>39</v>
          </cell>
          <cell r="B43">
            <v>146</v>
          </cell>
          <cell r="C43" t="str">
            <v>FFBQ</v>
          </cell>
          <cell r="D43">
            <v>38992</v>
          </cell>
          <cell r="E43">
            <v>38995</v>
          </cell>
          <cell r="F43" t="str">
            <v>S</v>
          </cell>
          <cell r="G43">
            <v>-500000</v>
          </cell>
          <cell r="H43">
            <v>-28.01445</v>
          </cell>
          <cell r="I43">
            <v>-14007225</v>
          </cell>
          <cell r="J43">
            <v>1400.7225000000001</v>
          </cell>
          <cell r="K43">
            <v>-14005824.2775</v>
          </cell>
          <cell r="L43">
            <v>0</v>
          </cell>
          <cell r="M43">
            <v>28014.45</v>
          </cell>
          <cell r="N43">
            <v>28.01445</v>
          </cell>
          <cell r="O43">
            <v>-14007225</v>
          </cell>
          <cell r="P43">
            <v>-13063199.75</v>
          </cell>
          <cell r="Q43">
            <v>944025.25</v>
          </cell>
          <cell r="R43" t="str">
            <v>AHL</v>
          </cell>
          <cell r="S43" t="str">
            <v>OCT</v>
          </cell>
        </row>
        <row r="44">
          <cell r="A44">
            <v>40</v>
          </cell>
          <cell r="B44">
            <v>149</v>
          </cell>
          <cell r="C44" t="str">
            <v>BOP</v>
          </cell>
          <cell r="D44">
            <v>38992</v>
          </cell>
          <cell r="E44">
            <v>38995</v>
          </cell>
          <cell r="F44" t="str">
            <v>S</v>
          </cell>
          <cell r="G44">
            <v>-25000</v>
          </cell>
          <cell r="H44">
            <v>-87</v>
          </cell>
          <cell r="I44">
            <v>-2175000</v>
          </cell>
          <cell r="J44">
            <v>217.5</v>
          </cell>
          <cell r="K44">
            <v>-2174782.5</v>
          </cell>
          <cell r="L44">
            <v>0</v>
          </cell>
          <cell r="M44">
            <v>3262.5</v>
          </cell>
          <cell r="N44">
            <v>87</v>
          </cell>
          <cell r="O44">
            <v>-2175000</v>
          </cell>
          <cell r="P44">
            <v>-2167622.5</v>
          </cell>
          <cell r="Q44">
            <v>7377.5</v>
          </cell>
          <cell r="R44" t="str">
            <v>TARUS</v>
          </cell>
          <cell r="S44" t="str">
            <v>OCT</v>
          </cell>
        </row>
        <row r="45">
          <cell r="A45">
            <v>41</v>
          </cell>
          <cell r="B45">
            <v>165</v>
          </cell>
          <cell r="C45" t="str">
            <v>FAY</v>
          </cell>
          <cell r="D45">
            <v>38993</v>
          </cell>
          <cell r="E45">
            <v>38996</v>
          </cell>
          <cell r="F45" t="str">
            <v>P</v>
          </cell>
          <cell r="G45">
            <v>25000</v>
          </cell>
          <cell r="H45">
            <v>68</v>
          </cell>
          <cell r="I45">
            <v>1700000</v>
          </cell>
          <cell r="J45">
            <v>340</v>
          </cell>
          <cell r="K45">
            <v>1700340</v>
          </cell>
          <cell r="L45">
            <v>0</v>
          </cell>
          <cell r="M45">
            <v>2550</v>
          </cell>
          <cell r="N45">
            <v>68.115600000000001</v>
          </cell>
          <cell r="O45">
            <v>1702890</v>
          </cell>
          <cell r="P45">
            <v>1702890</v>
          </cell>
          <cell r="Q45">
            <v>0</v>
          </cell>
          <cell r="R45" t="str">
            <v>ICAP</v>
          </cell>
          <cell r="S45" t="str">
            <v>OCT</v>
          </cell>
        </row>
        <row r="46">
          <cell r="A46">
            <v>42</v>
          </cell>
          <cell r="B46">
            <v>163</v>
          </cell>
          <cell r="C46" t="str">
            <v>BAF</v>
          </cell>
          <cell r="D46">
            <v>38993</v>
          </cell>
          <cell r="E46">
            <v>38996</v>
          </cell>
          <cell r="F46" t="str">
            <v>P</v>
          </cell>
          <cell r="G46">
            <v>20000</v>
          </cell>
          <cell r="H46">
            <v>50.67</v>
          </cell>
          <cell r="I46">
            <v>1013400</v>
          </cell>
          <cell r="J46">
            <v>202.68</v>
          </cell>
          <cell r="K46">
            <v>1013602.68</v>
          </cell>
          <cell r="L46">
            <v>0</v>
          </cell>
          <cell r="M46">
            <v>1520.8</v>
          </cell>
          <cell r="N46">
            <v>50.756174000000001</v>
          </cell>
          <cell r="O46">
            <v>1015123.4800000001</v>
          </cell>
          <cell r="P46">
            <v>1015123.4800000001</v>
          </cell>
          <cell r="Q46">
            <v>0</v>
          </cell>
          <cell r="R46" t="str">
            <v>TARUS</v>
          </cell>
          <cell r="S46" t="str">
            <v>OCT</v>
          </cell>
        </row>
        <row r="47">
          <cell r="A47">
            <v>43</v>
          </cell>
          <cell r="B47">
            <v>164</v>
          </cell>
          <cell r="C47" t="str">
            <v>BOP</v>
          </cell>
          <cell r="D47">
            <v>38993</v>
          </cell>
          <cell r="E47">
            <v>38996</v>
          </cell>
          <cell r="F47" t="str">
            <v>P</v>
          </cell>
          <cell r="G47">
            <v>15000</v>
          </cell>
          <cell r="H47">
            <v>86</v>
          </cell>
          <cell r="I47">
            <v>1290000</v>
          </cell>
          <cell r="J47">
            <v>258</v>
          </cell>
          <cell r="K47">
            <v>1290258</v>
          </cell>
          <cell r="L47">
            <v>0</v>
          </cell>
          <cell r="M47">
            <v>1290</v>
          </cell>
          <cell r="N47">
            <v>86.103200000000001</v>
          </cell>
          <cell r="O47">
            <v>1291548</v>
          </cell>
          <cell r="P47">
            <v>1291548</v>
          </cell>
          <cell r="Q47">
            <v>0</v>
          </cell>
          <cell r="R47" t="str">
            <v>FNE</v>
          </cell>
          <cell r="S47" t="str">
            <v>OCT</v>
          </cell>
        </row>
        <row r="48">
          <cell r="A48">
            <v>44</v>
          </cell>
          <cell r="B48">
            <v>164</v>
          </cell>
          <cell r="C48" t="str">
            <v>PSO</v>
          </cell>
          <cell r="D48">
            <v>38993</v>
          </cell>
          <cell r="E48">
            <v>38996</v>
          </cell>
          <cell r="F48" t="str">
            <v>P</v>
          </cell>
          <cell r="G48">
            <v>5000</v>
          </cell>
          <cell r="H48">
            <v>316</v>
          </cell>
          <cell r="I48">
            <v>1580000</v>
          </cell>
          <cell r="J48">
            <v>316</v>
          </cell>
          <cell r="K48">
            <v>1580316</v>
          </cell>
          <cell r="L48">
            <v>0</v>
          </cell>
          <cell r="M48">
            <v>1580</v>
          </cell>
          <cell r="N48">
            <v>316.37920000000003</v>
          </cell>
          <cell r="O48">
            <v>1581896</v>
          </cell>
          <cell r="P48">
            <v>1581896</v>
          </cell>
          <cell r="Q48">
            <v>0</v>
          </cell>
          <cell r="R48" t="str">
            <v>IFSL</v>
          </cell>
          <cell r="S48" t="str">
            <v>OCT</v>
          </cell>
        </row>
        <row r="49">
          <cell r="A49">
            <v>45</v>
          </cell>
          <cell r="B49">
            <v>164</v>
          </cell>
          <cell r="C49" t="str">
            <v>POL</v>
          </cell>
          <cell r="D49">
            <v>38993</v>
          </cell>
          <cell r="E49">
            <v>38996</v>
          </cell>
          <cell r="F49" t="str">
            <v>P</v>
          </cell>
          <cell r="G49">
            <v>5000</v>
          </cell>
          <cell r="H49">
            <v>331.99400000000003</v>
          </cell>
          <cell r="I49">
            <v>1659970</v>
          </cell>
          <cell r="J49">
            <v>331.98</v>
          </cell>
          <cell r="K49">
            <v>1660301.98</v>
          </cell>
          <cell r="L49">
            <v>0</v>
          </cell>
          <cell r="M49">
            <v>1659.97</v>
          </cell>
          <cell r="N49">
            <v>332.39238999999998</v>
          </cell>
          <cell r="O49">
            <v>1661961.95</v>
          </cell>
          <cell r="P49">
            <v>1661961.95</v>
          </cell>
          <cell r="Q49">
            <v>0</v>
          </cell>
          <cell r="R49" t="str">
            <v>IFSL</v>
          </cell>
          <cell r="S49" t="str">
            <v>OCT</v>
          </cell>
        </row>
        <row r="50">
          <cell r="A50">
            <v>46</v>
          </cell>
          <cell r="B50">
            <v>169</v>
          </cell>
          <cell r="C50" t="str">
            <v>PSO</v>
          </cell>
          <cell r="D50">
            <v>38993</v>
          </cell>
          <cell r="E50">
            <v>38996</v>
          </cell>
          <cell r="F50" t="str">
            <v>S</v>
          </cell>
          <cell r="G50">
            <v>-5000</v>
          </cell>
          <cell r="H50">
            <v>-318</v>
          </cell>
          <cell r="I50">
            <v>-1590000</v>
          </cell>
          <cell r="J50">
            <v>159</v>
          </cell>
          <cell r="K50">
            <v>-1589841</v>
          </cell>
          <cell r="L50">
            <v>0</v>
          </cell>
          <cell r="M50">
            <v>0</v>
          </cell>
          <cell r="N50">
            <v>318</v>
          </cell>
          <cell r="O50">
            <v>-1590000</v>
          </cell>
          <cell r="P50">
            <v>-1581896</v>
          </cell>
          <cell r="Q50">
            <v>8104</v>
          </cell>
          <cell r="R50" t="str">
            <v>IFSL</v>
          </cell>
          <cell r="S50" t="str">
            <v>OCT</v>
          </cell>
        </row>
        <row r="51">
          <cell r="A51">
            <v>47</v>
          </cell>
          <cell r="B51">
            <v>162</v>
          </cell>
          <cell r="C51" t="str">
            <v>PSO</v>
          </cell>
          <cell r="D51">
            <v>38993</v>
          </cell>
          <cell r="E51">
            <v>38996</v>
          </cell>
          <cell r="F51" t="str">
            <v>S</v>
          </cell>
          <cell r="G51">
            <v>-15000</v>
          </cell>
          <cell r="H51">
            <v>-318.66666666666669</v>
          </cell>
          <cell r="I51">
            <v>-4780000</v>
          </cell>
          <cell r="J51">
            <v>478</v>
          </cell>
          <cell r="K51">
            <v>-4779522</v>
          </cell>
          <cell r="L51">
            <v>0</v>
          </cell>
          <cell r="M51">
            <v>4780</v>
          </cell>
          <cell r="N51">
            <v>318.66666666666669</v>
          </cell>
          <cell r="O51">
            <v>-4780000</v>
          </cell>
          <cell r="P51">
            <v>-4729494</v>
          </cell>
          <cell r="Q51">
            <v>50506</v>
          </cell>
          <cell r="R51" t="str">
            <v>TARUS</v>
          </cell>
          <cell r="S51" t="str">
            <v>OCT</v>
          </cell>
        </row>
        <row r="52">
          <cell r="A52">
            <v>48</v>
          </cell>
          <cell r="B52">
            <v>162</v>
          </cell>
          <cell r="C52" t="str">
            <v>FAY</v>
          </cell>
          <cell r="D52">
            <v>38993</v>
          </cell>
          <cell r="E52">
            <v>38996</v>
          </cell>
          <cell r="F52" t="str">
            <v>S</v>
          </cell>
          <cell r="G52">
            <v>-40000</v>
          </cell>
          <cell r="H52">
            <v>-68.337999999999994</v>
          </cell>
          <cell r="I52">
            <v>-2733520</v>
          </cell>
          <cell r="J52">
            <v>0</v>
          </cell>
          <cell r="K52">
            <v>-2733520</v>
          </cell>
          <cell r="L52">
            <v>0</v>
          </cell>
          <cell r="M52">
            <v>4098.54</v>
          </cell>
          <cell r="N52">
            <v>68.337999999999994</v>
          </cell>
          <cell r="O52">
            <v>-2733520</v>
          </cell>
          <cell r="P52">
            <v>-2694573</v>
          </cell>
          <cell r="Q52">
            <v>38947</v>
          </cell>
          <cell r="R52" t="str">
            <v>ICAP</v>
          </cell>
          <cell r="S52" t="str">
            <v>OCT</v>
          </cell>
        </row>
        <row r="53">
          <cell r="A53">
            <v>49</v>
          </cell>
          <cell r="B53">
            <v>138</v>
          </cell>
          <cell r="C53" t="str">
            <v>NBP</v>
          </cell>
          <cell r="D53">
            <v>38988</v>
          </cell>
          <cell r="E53">
            <v>38994</v>
          </cell>
          <cell r="F53" t="str">
            <v>P</v>
          </cell>
          <cell r="G53">
            <v>200000</v>
          </cell>
          <cell r="H53">
            <v>248.26</v>
          </cell>
          <cell r="I53">
            <v>49652000</v>
          </cell>
          <cell r="J53">
            <v>9930.4</v>
          </cell>
          <cell r="K53">
            <v>49661930.399999999</v>
          </cell>
          <cell r="L53">
            <v>0</v>
          </cell>
          <cell r="M53">
            <v>30000</v>
          </cell>
          <cell r="N53">
            <v>248.45965200000001</v>
          </cell>
          <cell r="O53">
            <v>49691930.399999999</v>
          </cell>
          <cell r="P53">
            <v>49691930.399999999</v>
          </cell>
          <cell r="Q53">
            <v>0</v>
          </cell>
          <cell r="R53" t="str">
            <v>JSCM</v>
          </cell>
          <cell r="S53" t="str">
            <v>OCT</v>
          </cell>
        </row>
        <row r="54">
          <cell r="A54">
            <v>50</v>
          </cell>
          <cell r="B54">
            <v>41</v>
          </cell>
          <cell r="C54" t="str">
            <v>BOP</v>
          </cell>
          <cell r="D54">
            <v>38959</v>
          </cell>
          <cell r="E54">
            <v>38994</v>
          </cell>
          <cell r="F54" t="str">
            <v>S</v>
          </cell>
          <cell r="G54">
            <v>-500000</v>
          </cell>
          <cell r="H54">
            <v>-86.75</v>
          </cell>
          <cell r="I54">
            <v>-43375000</v>
          </cell>
          <cell r="J54">
            <v>4337.5</v>
          </cell>
          <cell r="K54">
            <v>-43370662.5</v>
          </cell>
          <cell r="L54">
            <v>0</v>
          </cell>
          <cell r="M54">
            <v>86750</v>
          </cell>
          <cell r="N54">
            <v>86.75</v>
          </cell>
          <cell r="O54">
            <v>-43375000</v>
          </cell>
          <cell r="P54">
            <v>-43344500</v>
          </cell>
          <cell r="Q54">
            <v>30500</v>
          </cell>
          <cell r="R54" t="str">
            <v>AHL</v>
          </cell>
          <cell r="S54" t="str">
            <v>OCT</v>
          </cell>
        </row>
        <row r="55">
          <cell r="A55">
            <v>51</v>
          </cell>
          <cell r="B55">
            <v>171</v>
          </cell>
          <cell r="C55" t="str">
            <v>PPL</v>
          </cell>
          <cell r="D55">
            <v>38994</v>
          </cell>
          <cell r="E55">
            <v>38999</v>
          </cell>
          <cell r="F55" t="str">
            <v>S</v>
          </cell>
          <cell r="G55">
            <v>-25000</v>
          </cell>
          <cell r="H55">
            <v>-237.02</v>
          </cell>
          <cell r="I55">
            <v>-5925500</v>
          </cell>
          <cell r="J55">
            <v>592.55999999999995</v>
          </cell>
          <cell r="K55">
            <v>-5924907.4400000004</v>
          </cell>
          <cell r="L55">
            <v>0</v>
          </cell>
          <cell r="M55">
            <v>5925.5</v>
          </cell>
          <cell r="N55">
            <v>237.02</v>
          </cell>
          <cell r="O55">
            <v>-5925500</v>
          </cell>
          <cell r="P55">
            <v>-5897510</v>
          </cell>
          <cell r="Q55">
            <v>27990</v>
          </cell>
          <cell r="R55" t="str">
            <v>AHL</v>
          </cell>
          <cell r="S55" t="str">
            <v>OCT</v>
          </cell>
        </row>
        <row r="56">
          <cell r="A56">
            <v>52</v>
          </cell>
          <cell r="B56">
            <v>172</v>
          </cell>
          <cell r="C56" t="str">
            <v>BOP</v>
          </cell>
          <cell r="D56">
            <v>38994</v>
          </cell>
          <cell r="E56">
            <v>38999</v>
          </cell>
          <cell r="F56" t="str">
            <v>S</v>
          </cell>
          <cell r="G56">
            <v>-25000</v>
          </cell>
          <cell r="H56">
            <v>-87.05</v>
          </cell>
          <cell r="I56">
            <v>-2176250</v>
          </cell>
          <cell r="J56">
            <v>217.63</v>
          </cell>
          <cell r="K56">
            <v>-2176032.37</v>
          </cell>
          <cell r="L56">
            <v>0</v>
          </cell>
          <cell r="M56">
            <v>3265</v>
          </cell>
          <cell r="N56">
            <v>87.05</v>
          </cell>
          <cell r="O56">
            <v>-2176250</v>
          </cell>
          <cell r="P56">
            <v>-2167215</v>
          </cell>
          <cell r="Q56">
            <v>9035</v>
          </cell>
          <cell r="R56" t="str">
            <v>AHL</v>
          </cell>
          <cell r="S56" t="str">
            <v>OCT</v>
          </cell>
        </row>
        <row r="57">
          <cell r="A57">
            <v>53</v>
          </cell>
          <cell r="B57">
            <v>183</v>
          </cell>
          <cell r="C57" t="str">
            <v>POL</v>
          </cell>
          <cell r="D57">
            <v>38995</v>
          </cell>
          <cell r="E57">
            <v>38996</v>
          </cell>
          <cell r="F57" t="str">
            <v>P</v>
          </cell>
          <cell r="G57">
            <v>5000</v>
          </cell>
          <cell r="H57">
            <v>334</v>
          </cell>
          <cell r="I57">
            <v>1670000</v>
          </cell>
          <cell r="J57">
            <v>334</v>
          </cell>
          <cell r="K57">
            <v>1670334</v>
          </cell>
          <cell r="L57">
            <v>0</v>
          </cell>
          <cell r="M57">
            <v>1670</v>
          </cell>
          <cell r="N57">
            <v>334.4008</v>
          </cell>
          <cell r="O57">
            <v>1672004</v>
          </cell>
          <cell r="P57">
            <v>1672004</v>
          </cell>
          <cell r="Q57">
            <v>0</v>
          </cell>
          <cell r="R57" t="str">
            <v>JSCM</v>
          </cell>
          <cell r="S57" t="str">
            <v>OCT</v>
          </cell>
        </row>
        <row r="58">
          <cell r="A58">
            <v>54</v>
          </cell>
          <cell r="B58">
            <v>177</v>
          </cell>
          <cell r="C58" t="str">
            <v>POL</v>
          </cell>
          <cell r="D58">
            <v>38995</v>
          </cell>
          <cell r="E58">
            <v>38996</v>
          </cell>
          <cell r="F58" t="str">
            <v>P</v>
          </cell>
          <cell r="G58">
            <v>60000</v>
          </cell>
          <cell r="H58">
            <v>334.56008333333335</v>
          </cell>
          <cell r="I58">
            <v>20073605</v>
          </cell>
          <cell r="J58">
            <v>4014.721</v>
          </cell>
          <cell r="K58">
            <v>20077619.721000001</v>
          </cell>
          <cell r="L58">
            <v>0</v>
          </cell>
          <cell r="M58">
            <v>40147.21</v>
          </cell>
          <cell r="N58">
            <v>335.2961155166667</v>
          </cell>
          <cell r="O58">
            <v>20117766.931000002</v>
          </cell>
          <cell r="P58">
            <v>20117766.931000002</v>
          </cell>
          <cell r="Q58">
            <v>0</v>
          </cell>
          <cell r="R58" t="str">
            <v>AHL</v>
          </cell>
          <cell r="S58" t="str">
            <v>OCT</v>
          </cell>
        </row>
        <row r="59">
          <cell r="A59">
            <v>55</v>
          </cell>
          <cell r="B59">
            <v>178</v>
          </cell>
          <cell r="C59" t="str">
            <v>POL</v>
          </cell>
          <cell r="D59">
            <v>38995</v>
          </cell>
          <cell r="E59">
            <v>38996</v>
          </cell>
          <cell r="F59" t="str">
            <v>P</v>
          </cell>
          <cell r="G59">
            <v>25000</v>
          </cell>
          <cell r="H59">
            <v>334.59399999999999</v>
          </cell>
          <cell r="I59">
            <v>8364850</v>
          </cell>
          <cell r="J59">
            <v>1672.88</v>
          </cell>
          <cell r="K59">
            <v>8366522.8799999999</v>
          </cell>
          <cell r="L59">
            <v>0</v>
          </cell>
          <cell r="M59">
            <v>8365.32</v>
          </cell>
          <cell r="N59">
            <v>334.99552800000004</v>
          </cell>
          <cell r="O59">
            <v>8374888.2000000002</v>
          </cell>
          <cell r="P59">
            <v>8374888.2000000002</v>
          </cell>
          <cell r="Q59">
            <v>0</v>
          </cell>
          <cell r="R59" t="str">
            <v>IFSL</v>
          </cell>
          <cell r="S59" t="str">
            <v>OCT</v>
          </cell>
        </row>
        <row r="60">
          <cell r="A60">
            <v>56</v>
          </cell>
          <cell r="B60">
            <v>179</v>
          </cell>
          <cell r="C60" t="str">
            <v>BAF</v>
          </cell>
          <cell r="D60">
            <v>38995</v>
          </cell>
          <cell r="E60">
            <v>39000</v>
          </cell>
          <cell r="F60" t="str">
            <v>P</v>
          </cell>
          <cell r="G60">
            <v>5000</v>
          </cell>
          <cell r="H60">
            <v>50.4</v>
          </cell>
          <cell r="I60">
            <v>252000</v>
          </cell>
          <cell r="J60">
            <v>50.4</v>
          </cell>
          <cell r="K60">
            <v>252050.4</v>
          </cell>
          <cell r="L60">
            <v>0</v>
          </cell>
          <cell r="M60">
            <v>252</v>
          </cell>
          <cell r="N60">
            <v>50.460479999999997</v>
          </cell>
          <cell r="O60">
            <v>252302.4</v>
          </cell>
          <cell r="P60">
            <v>252302.4</v>
          </cell>
          <cell r="Q60">
            <v>0</v>
          </cell>
          <cell r="R60" t="str">
            <v>IFSL</v>
          </cell>
          <cell r="S60" t="str">
            <v>OCT</v>
          </cell>
        </row>
        <row r="61">
          <cell r="A61">
            <v>57</v>
          </cell>
          <cell r="B61">
            <v>180</v>
          </cell>
          <cell r="C61" t="str">
            <v>BAF</v>
          </cell>
          <cell r="D61">
            <v>38995</v>
          </cell>
          <cell r="E61">
            <v>39000</v>
          </cell>
          <cell r="F61" t="str">
            <v>P</v>
          </cell>
          <cell r="G61">
            <v>5000</v>
          </cell>
          <cell r="H61">
            <v>50</v>
          </cell>
          <cell r="I61">
            <v>250000</v>
          </cell>
          <cell r="J61">
            <v>50</v>
          </cell>
          <cell r="K61">
            <v>250050</v>
          </cell>
          <cell r="L61">
            <v>0</v>
          </cell>
          <cell r="M61">
            <v>375</v>
          </cell>
          <cell r="N61">
            <v>50.085000000000001</v>
          </cell>
          <cell r="O61">
            <v>250425</v>
          </cell>
          <cell r="P61">
            <v>250425</v>
          </cell>
          <cell r="Q61">
            <v>0</v>
          </cell>
          <cell r="R61" t="str">
            <v>ICAP</v>
          </cell>
          <cell r="S61" t="str">
            <v>OCT</v>
          </cell>
        </row>
        <row r="62">
          <cell r="A62">
            <v>58</v>
          </cell>
          <cell r="B62">
            <v>181</v>
          </cell>
          <cell r="C62" t="str">
            <v>POL</v>
          </cell>
          <cell r="D62">
            <v>38995</v>
          </cell>
          <cell r="E62">
            <v>38996</v>
          </cell>
          <cell r="F62" t="str">
            <v>P</v>
          </cell>
          <cell r="G62">
            <v>10000</v>
          </cell>
          <cell r="H62">
            <v>334.5</v>
          </cell>
          <cell r="I62">
            <v>3345000</v>
          </cell>
          <cell r="J62">
            <v>669</v>
          </cell>
          <cell r="K62">
            <v>3345669</v>
          </cell>
          <cell r="L62">
            <v>0</v>
          </cell>
          <cell r="M62">
            <v>3345</v>
          </cell>
          <cell r="N62">
            <v>334.90140000000002</v>
          </cell>
          <cell r="O62">
            <v>3349014</v>
          </cell>
          <cell r="P62">
            <v>3349014</v>
          </cell>
          <cell r="Q62">
            <v>0</v>
          </cell>
          <cell r="R62" t="str">
            <v>TAURUS</v>
          </cell>
          <cell r="S62" t="str">
            <v>OCT</v>
          </cell>
        </row>
        <row r="63">
          <cell r="A63">
            <v>59</v>
          </cell>
          <cell r="B63">
            <v>172</v>
          </cell>
          <cell r="C63" t="str">
            <v>BOP</v>
          </cell>
          <cell r="D63">
            <v>38995</v>
          </cell>
          <cell r="E63">
            <v>38995</v>
          </cell>
          <cell r="F63" t="str">
            <v>S</v>
          </cell>
          <cell r="G63">
            <v>-40000</v>
          </cell>
          <cell r="H63">
            <v>-88.668750000000003</v>
          </cell>
          <cell r="I63">
            <v>-3546750</v>
          </cell>
          <cell r="J63">
            <v>354.68</v>
          </cell>
          <cell r="K63">
            <v>-3546395.32</v>
          </cell>
          <cell r="L63">
            <v>0</v>
          </cell>
          <cell r="M63">
            <v>3546.75</v>
          </cell>
          <cell r="N63">
            <v>88.668750000000003</v>
          </cell>
          <cell r="O63">
            <v>-3546750</v>
          </cell>
          <cell r="P63">
            <v>-3467541.85</v>
          </cell>
          <cell r="Q63">
            <v>79208.149999999907</v>
          </cell>
          <cell r="R63" t="str">
            <v>FNE</v>
          </cell>
          <cell r="S63" t="str">
            <v>OCT</v>
          </cell>
        </row>
        <row r="64">
          <cell r="A64">
            <v>60</v>
          </cell>
          <cell r="B64">
            <v>182</v>
          </cell>
          <cell r="C64" t="str">
            <v>PSO</v>
          </cell>
          <cell r="D64">
            <v>38995</v>
          </cell>
          <cell r="E64">
            <v>39000</v>
          </cell>
          <cell r="F64" t="str">
            <v>S</v>
          </cell>
          <cell r="G64">
            <v>-5000</v>
          </cell>
          <cell r="H64">
            <v>-316</v>
          </cell>
          <cell r="I64">
            <v>-1580000</v>
          </cell>
          <cell r="J64">
            <v>158</v>
          </cell>
          <cell r="K64">
            <v>-1579842</v>
          </cell>
          <cell r="L64">
            <v>0</v>
          </cell>
          <cell r="M64">
            <v>1580</v>
          </cell>
          <cell r="N64">
            <v>316</v>
          </cell>
          <cell r="O64">
            <v>-1580000</v>
          </cell>
          <cell r="P64">
            <v>-1576497.5</v>
          </cell>
          <cell r="Q64">
            <v>3502.5</v>
          </cell>
          <cell r="R64" t="str">
            <v>IFSL</v>
          </cell>
          <cell r="S64" t="str">
            <v>OCT</v>
          </cell>
        </row>
        <row r="65">
          <cell r="A65">
            <v>61</v>
          </cell>
          <cell r="B65">
            <v>188</v>
          </cell>
          <cell r="C65" t="str">
            <v>POL</v>
          </cell>
          <cell r="D65">
            <v>38996</v>
          </cell>
          <cell r="E65">
            <v>38999</v>
          </cell>
          <cell r="F65" t="str">
            <v>P</v>
          </cell>
          <cell r="G65">
            <v>15000</v>
          </cell>
          <cell r="H65">
            <v>335.08</v>
          </cell>
          <cell r="I65">
            <v>5026200</v>
          </cell>
          <cell r="J65">
            <v>1005.24</v>
          </cell>
          <cell r="K65">
            <v>5027205.24</v>
          </cell>
          <cell r="L65">
            <v>0</v>
          </cell>
          <cell r="M65">
            <v>5026.3999999999996</v>
          </cell>
          <cell r="N65">
            <v>335.48210933333337</v>
          </cell>
          <cell r="O65">
            <v>5032231.6400000006</v>
          </cell>
          <cell r="P65">
            <v>5032231.6400000006</v>
          </cell>
          <cell r="Q65">
            <v>0</v>
          </cell>
          <cell r="R65" t="str">
            <v>IFSL</v>
          </cell>
          <cell r="S65" t="str">
            <v>OCT</v>
          </cell>
        </row>
        <row r="66">
          <cell r="A66">
            <v>62</v>
          </cell>
          <cell r="B66">
            <v>189</v>
          </cell>
          <cell r="C66" t="str">
            <v>FFC</v>
          </cell>
          <cell r="D66">
            <v>38996</v>
          </cell>
          <cell r="E66">
            <v>38996</v>
          </cell>
          <cell r="F66" t="str">
            <v>P</v>
          </cell>
          <cell r="G66">
            <v>25000</v>
          </cell>
          <cell r="H66">
            <v>121.5</v>
          </cell>
          <cell r="I66">
            <v>3037500</v>
          </cell>
          <cell r="J66">
            <v>607.5</v>
          </cell>
          <cell r="K66">
            <v>3038107.5</v>
          </cell>
          <cell r="L66">
            <v>0</v>
          </cell>
          <cell r="M66">
            <v>3037.5</v>
          </cell>
          <cell r="N66">
            <v>121.64579999999999</v>
          </cell>
          <cell r="O66">
            <v>3041145</v>
          </cell>
          <cell r="P66">
            <v>3041145</v>
          </cell>
          <cell r="Q66">
            <v>0</v>
          </cell>
          <cell r="R66" t="str">
            <v>JS</v>
          </cell>
          <cell r="S66" t="str">
            <v>OCT</v>
          </cell>
        </row>
        <row r="67">
          <cell r="A67">
            <v>63</v>
          </cell>
          <cell r="B67">
            <v>187</v>
          </cell>
          <cell r="C67" t="str">
            <v>FFC</v>
          </cell>
          <cell r="D67">
            <v>38996</v>
          </cell>
          <cell r="E67">
            <v>38996</v>
          </cell>
          <cell r="F67" t="str">
            <v>S</v>
          </cell>
          <cell r="G67">
            <v>-5000</v>
          </cell>
          <cell r="H67">
            <v>-123.5</v>
          </cell>
          <cell r="I67">
            <v>-617500</v>
          </cell>
          <cell r="J67">
            <v>0</v>
          </cell>
          <cell r="K67">
            <v>-617500</v>
          </cell>
          <cell r="L67">
            <v>0</v>
          </cell>
          <cell r="M67">
            <v>617.5</v>
          </cell>
          <cell r="N67">
            <v>123.5</v>
          </cell>
          <cell r="O67">
            <v>-617500</v>
          </cell>
          <cell r="P67">
            <v>-608229</v>
          </cell>
          <cell r="Q67">
            <v>9271</v>
          </cell>
          <cell r="R67" t="str">
            <v>JS</v>
          </cell>
          <cell r="S67" t="str">
            <v>OCT</v>
          </cell>
        </row>
        <row r="68">
          <cell r="A68">
            <v>64</v>
          </cell>
          <cell r="B68">
            <v>186</v>
          </cell>
          <cell r="C68" t="str">
            <v>POL</v>
          </cell>
          <cell r="D68">
            <v>38996</v>
          </cell>
          <cell r="E68">
            <v>38999</v>
          </cell>
          <cell r="F68" t="str">
            <v>S</v>
          </cell>
          <cell r="G68">
            <v>-25000</v>
          </cell>
          <cell r="H68">
            <v>-336.84</v>
          </cell>
          <cell r="I68">
            <v>-8421000</v>
          </cell>
          <cell r="J68">
            <v>842.1</v>
          </cell>
          <cell r="K68">
            <v>-8420157.9000000004</v>
          </cell>
          <cell r="L68">
            <v>0</v>
          </cell>
          <cell r="M68">
            <v>3377</v>
          </cell>
          <cell r="N68">
            <v>336.84</v>
          </cell>
          <cell r="O68">
            <v>-8421000</v>
          </cell>
          <cell r="P68">
            <v>-8374140</v>
          </cell>
          <cell r="Q68">
            <v>46860</v>
          </cell>
          <cell r="R68" t="str">
            <v>IFSL</v>
          </cell>
          <cell r="S68" t="str">
            <v>OCT</v>
          </cell>
        </row>
        <row r="69">
          <cell r="A69">
            <v>65</v>
          </cell>
          <cell r="B69">
            <v>185</v>
          </cell>
          <cell r="C69" t="str">
            <v>POL</v>
          </cell>
          <cell r="D69">
            <v>38996</v>
          </cell>
          <cell r="E69">
            <v>38999</v>
          </cell>
          <cell r="F69" t="str">
            <v>S</v>
          </cell>
          <cell r="G69">
            <v>-10000</v>
          </cell>
          <cell r="H69">
            <v>-337</v>
          </cell>
          <cell r="I69">
            <v>-3370000</v>
          </cell>
          <cell r="J69">
            <v>337</v>
          </cell>
          <cell r="K69">
            <v>-3369663</v>
          </cell>
          <cell r="L69">
            <v>0</v>
          </cell>
          <cell r="M69">
            <v>3370</v>
          </cell>
          <cell r="N69">
            <v>337</v>
          </cell>
          <cell r="O69">
            <v>-3370000</v>
          </cell>
          <cell r="P69">
            <v>-3349656</v>
          </cell>
          <cell r="Q69">
            <v>20344</v>
          </cell>
          <cell r="R69" t="str">
            <v>FNE</v>
          </cell>
          <cell r="S69" t="str">
            <v>OCT</v>
          </cell>
        </row>
        <row r="70">
          <cell r="A70">
            <v>66</v>
          </cell>
          <cell r="B70">
            <v>0</v>
          </cell>
          <cell r="C70" t="str">
            <v>FFC</v>
          </cell>
          <cell r="D70">
            <v>38996</v>
          </cell>
          <cell r="E70">
            <v>38996</v>
          </cell>
          <cell r="F70" t="str">
            <v>S</v>
          </cell>
          <cell r="G70">
            <v>0</v>
          </cell>
          <cell r="H70" t="e">
            <v>#DIV/0!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e">
            <v>#DIV/0!</v>
          </cell>
          <cell r="O70">
            <v>0</v>
          </cell>
          <cell r="P70">
            <v>-40000</v>
          </cell>
          <cell r="R70" t="str">
            <v>DIVIDEND</v>
          </cell>
          <cell r="S70" t="str">
            <v>OCT</v>
          </cell>
        </row>
        <row r="71">
          <cell r="A71">
            <v>67</v>
          </cell>
          <cell r="B71">
            <v>199</v>
          </cell>
          <cell r="C71" t="str">
            <v>PSO</v>
          </cell>
          <cell r="D71">
            <v>38999</v>
          </cell>
          <cell r="E71">
            <v>39002</v>
          </cell>
          <cell r="F71" t="str">
            <v>P</v>
          </cell>
          <cell r="G71">
            <v>15000</v>
          </cell>
          <cell r="H71">
            <v>320.5</v>
          </cell>
          <cell r="I71">
            <v>4807500</v>
          </cell>
          <cell r="J71">
            <v>961.5</v>
          </cell>
          <cell r="K71">
            <v>4808461.5</v>
          </cell>
          <cell r="L71">
            <v>0</v>
          </cell>
          <cell r="M71">
            <v>0</v>
          </cell>
          <cell r="N71">
            <v>320.5641</v>
          </cell>
          <cell r="O71">
            <v>4808461.5</v>
          </cell>
          <cell r="P71">
            <v>4808461.5</v>
          </cell>
          <cell r="Q71">
            <v>0</v>
          </cell>
          <cell r="R71" t="str">
            <v>FNE</v>
          </cell>
          <cell r="S71" t="str">
            <v>OCT</v>
          </cell>
        </row>
        <row r="72">
          <cell r="A72">
            <v>68</v>
          </cell>
          <cell r="B72">
            <v>198</v>
          </cell>
          <cell r="C72" t="str">
            <v>PTC</v>
          </cell>
          <cell r="D72">
            <v>38999</v>
          </cell>
          <cell r="E72">
            <v>39002</v>
          </cell>
          <cell r="F72" t="str">
            <v>P</v>
          </cell>
          <cell r="G72">
            <v>100000</v>
          </cell>
          <cell r="H72">
            <v>42</v>
          </cell>
          <cell r="I72">
            <v>4200000</v>
          </cell>
          <cell r="J72">
            <v>840</v>
          </cell>
          <cell r="K72">
            <v>4200840</v>
          </cell>
          <cell r="L72">
            <v>0</v>
          </cell>
          <cell r="M72">
            <v>8400</v>
          </cell>
          <cell r="N72">
            <v>42.092399999999998</v>
          </cell>
          <cell r="O72">
            <v>4209240</v>
          </cell>
          <cell r="P72">
            <v>4209240</v>
          </cell>
          <cell r="Q72">
            <v>0</v>
          </cell>
          <cell r="R72" t="str">
            <v>AHL</v>
          </cell>
          <cell r="S72" t="str">
            <v>OCT</v>
          </cell>
        </row>
        <row r="73">
          <cell r="A73">
            <v>69</v>
          </cell>
          <cell r="B73">
            <v>185</v>
          </cell>
          <cell r="C73" t="str">
            <v>POL</v>
          </cell>
          <cell r="D73">
            <v>38999</v>
          </cell>
          <cell r="E73">
            <v>39000</v>
          </cell>
          <cell r="F73" t="str">
            <v>S</v>
          </cell>
          <cell r="G73">
            <v>-15000</v>
          </cell>
          <cell r="H73">
            <v>-339</v>
          </cell>
          <cell r="I73">
            <v>-5085000</v>
          </cell>
          <cell r="J73">
            <v>508.5</v>
          </cell>
          <cell r="K73">
            <v>-5084491.5</v>
          </cell>
          <cell r="L73">
            <v>0</v>
          </cell>
          <cell r="M73">
            <v>5085</v>
          </cell>
          <cell r="N73">
            <v>339</v>
          </cell>
          <cell r="O73">
            <v>-5085000</v>
          </cell>
          <cell r="P73">
            <v>-5024485.5</v>
          </cell>
          <cell r="Q73">
            <v>60514.5</v>
          </cell>
          <cell r="R73" t="str">
            <v>IFSL</v>
          </cell>
          <cell r="S73" t="str">
            <v>OCT</v>
          </cell>
        </row>
        <row r="74">
          <cell r="A74">
            <v>70</v>
          </cell>
          <cell r="B74">
            <v>196</v>
          </cell>
          <cell r="C74" t="str">
            <v>FFC</v>
          </cell>
          <cell r="D74">
            <v>38999</v>
          </cell>
          <cell r="E74">
            <v>39002</v>
          </cell>
          <cell r="F74" t="str">
            <v>S</v>
          </cell>
          <cell r="G74">
            <v>-10000</v>
          </cell>
          <cell r="H74">
            <v>-121</v>
          </cell>
          <cell r="I74">
            <v>-1210000</v>
          </cell>
          <cell r="J74">
            <v>121</v>
          </cell>
          <cell r="K74">
            <v>-1209879</v>
          </cell>
          <cell r="L74">
            <v>0</v>
          </cell>
          <cell r="M74">
            <v>1210</v>
          </cell>
          <cell r="N74">
            <v>121</v>
          </cell>
          <cell r="O74">
            <v>-1210000</v>
          </cell>
          <cell r="P74">
            <v>-1196458</v>
          </cell>
          <cell r="Q74">
            <v>13542</v>
          </cell>
          <cell r="R74" t="str">
            <v>IFSL</v>
          </cell>
          <cell r="S74" t="str">
            <v>OCT</v>
          </cell>
        </row>
        <row r="75">
          <cell r="A75">
            <v>71</v>
          </cell>
          <cell r="B75">
            <v>197</v>
          </cell>
          <cell r="C75" t="str">
            <v>PSO</v>
          </cell>
          <cell r="D75">
            <v>38999</v>
          </cell>
          <cell r="E75">
            <v>39002</v>
          </cell>
          <cell r="F75" t="str">
            <v>S</v>
          </cell>
          <cell r="G75">
            <v>-15000</v>
          </cell>
          <cell r="H75">
            <v>-322.14524999999998</v>
          </cell>
          <cell r="I75">
            <v>-4832178.75</v>
          </cell>
          <cell r="J75">
            <v>483.75</v>
          </cell>
          <cell r="K75">
            <v>-4831695</v>
          </cell>
          <cell r="L75">
            <v>0</v>
          </cell>
          <cell r="M75">
            <v>4837.5</v>
          </cell>
          <cell r="N75">
            <v>322.14524999999998</v>
          </cell>
          <cell r="O75">
            <v>-4832178.75</v>
          </cell>
          <cell r="P75">
            <v>-4808461.5</v>
          </cell>
          <cell r="Q75">
            <v>23717.25</v>
          </cell>
          <cell r="R75" t="str">
            <v>FNE</v>
          </cell>
          <cell r="S75" t="str">
            <v>OCT</v>
          </cell>
        </row>
        <row r="76">
          <cell r="A76">
            <v>72</v>
          </cell>
          <cell r="B76">
            <v>206</v>
          </cell>
          <cell r="C76" t="str">
            <v>PPL</v>
          </cell>
          <cell r="D76">
            <v>39000</v>
          </cell>
          <cell r="E76">
            <v>39003</v>
          </cell>
          <cell r="F76" t="str">
            <v>P</v>
          </cell>
          <cell r="G76">
            <v>10000</v>
          </cell>
          <cell r="H76">
            <v>251.3</v>
          </cell>
          <cell r="I76">
            <v>2513000</v>
          </cell>
          <cell r="J76">
            <v>502.6</v>
          </cell>
          <cell r="K76">
            <v>2513502.6</v>
          </cell>
          <cell r="L76">
            <v>0</v>
          </cell>
          <cell r="M76">
            <v>2513</v>
          </cell>
          <cell r="N76">
            <v>251.60156000000001</v>
          </cell>
          <cell r="O76">
            <v>2516015.6</v>
          </cell>
          <cell r="P76">
            <v>2516015.6</v>
          </cell>
          <cell r="Q76">
            <v>0</v>
          </cell>
          <cell r="R76" t="str">
            <v>IFSL</v>
          </cell>
          <cell r="S76" t="str">
            <v>OCT</v>
          </cell>
        </row>
        <row r="77">
          <cell r="A77">
            <v>73</v>
          </cell>
          <cell r="B77">
            <v>205</v>
          </cell>
          <cell r="C77" t="str">
            <v>BAF</v>
          </cell>
          <cell r="D77">
            <v>39000</v>
          </cell>
          <cell r="E77">
            <v>39003</v>
          </cell>
          <cell r="F77" t="str">
            <v>P</v>
          </cell>
          <cell r="G77">
            <v>10000</v>
          </cell>
          <cell r="H77">
            <v>47.4</v>
          </cell>
          <cell r="I77">
            <v>474000</v>
          </cell>
          <cell r="J77">
            <v>94.8</v>
          </cell>
          <cell r="K77">
            <v>474094.8</v>
          </cell>
          <cell r="L77">
            <v>0</v>
          </cell>
          <cell r="M77">
            <v>474</v>
          </cell>
          <cell r="N77">
            <v>47.456879999999998</v>
          </cell>
          <cell r="O77">
            <v>474568.8</v>
          </cell>
          <cell r="P77">
            <v>474568.8</v>
          </cell>
          <cell r="Q77">
            <v>0</v>
          </cell>
          <cell r="R77" t="str">
            <v>IFSL</v>
          </cell>
          <cell r="S77" t="str">
            <v>OCT</v>
          </cell>
        </row>
        <row r="78">
          <cell r="A78">
            <v>74</v>
          </cell>
          <cell r="B78">
            <v>209</v>
          </cell>
          <cell r="C78" t="str">
            <v>PPL</v>
          </cell>
          <cell r="D78">
            <v>39000</v>
          </cell>
          <cell r="E78">
            <v>39003</v>
          </cell>
          <cell r="F78" t="str">
            <v>P</v>
          </cell>
          <cell r="G78">
            <v>10000</v>
          </cell>
          <cell r="H78">
            <v>250.27449999999999</v>
          </cell>
          <cell r="I78">
            <v>2502745</v>
          </cell>
          <cell r="J78">
            <v>500.55</v>
          </cell>
          <cell r="K78">
            <v>2503245.5499999998</v>
          </cell>
          <cell r="L78">
            <v>0</v>
          </cell>
          <cell r="M78">
            <v>2502.75</v>
          </cell>
          <cell r="N78">
            <v>250.57482999999999</v>
          </cell>
          <cell r="O78">
            <v>2505748.2999999998</v>
          </cell>
          <cell r="P78">
            <v>2505748.2999999998</v>
          </cell>
          <cell r="Q78">
            <v>0</v>
          </cell>
          <cell r="R78" t="str">
            <v>FNE</v>
          </cell>
          <cell r="S78" t="str">
            <v>OCT</v>
          </cell>
        </row>
        <row r="79">
          <cell r="A79">
            <v>75</v>
          </cell>
          <cell r="B79">
            <v>208</v>
          </cell>
          <cell r="C79" t="str">
            <v>PSO</v>
          </cell>
          <cell r="D79">
            <v>39000</v>
          </cell>
          <cell r="E79">
            <v>39003</v>
          </cell>
          <cell r="F79" t="str">
            <v>P</v>
          </cell>
          <cell r="G79">
            <v>30500</v>
          </cell>
          <cell r="H79">
            <v>320</v>
          </cell>
          <cell r="I79">
            <v>9760000</v>
          </cell>
          <cell r="J79">
            <v>1952</v>
          </cell>
          <cell r="K79">
            <v>9761952</v>
          </cell>
          <cell r="L79">
            <v>0</v>
          </cell>
          <cell r="M79">
            <v>0</v>
          </cell>
          <cell r="N79">
            <v>320.06400000000002</v>
          </cell>
          <cell r="O79">
            <v>9761952</v>
          </cell>
          <cell r="P79">
            <v>9761952</v>
          </cell>
          <cell r="Q79">
            <v>0</v>
          </cell>
          <cell r="R79" t="str">
            <v>FNE</v>
          </cell>
          <cell r="S79" t="str">
            <v>OCT</v>
          </cell>
        </row>
        <row r="80">
          <cell r="A80">
            <v>76</v>
          </cell>
          <cell r="B80">
            <v>213</v>
          </cell>
          <cell r="C80" t="str">
            <v>PSO</v>
          </cell>
          <cell r="D80">
            <v>39000</v>
          </cell>
          <cell r="E80">
            <v>39003</v>
          </cell>
          <cell r="F80" t="str">
            <v>S</v>
          </cell>
          <cell r="G80">
            <v>-30500</v>
          </cell>
          <cell r="H80">
            <v>-322</v>
          </cell>
          <cell r="I80">
            <v>-9821000</v>
          </cell>
          <cell r="J80">
            <v>982.1</v>
          </cell>
          <cell r="K80">
            <v>-9820017.9000000004</v>
          </cell>
          <cell r="L80">
            <v>0</v>
          </cell>
          <cell r="M80">
            <v>9821</v>
          </cell>
          <cell r="N80">
            <v>322</v>
          </cell>
          <cell r="O80">
            <v>-9821000</v>
          </cell>
          <cell r="P80">
            <v>-9761952</v>
          </cell>
          <cell r="Q80">
            <v>59048</v>
          </cell>
          <cell r="R80" t="str">
            <v>FNE</v>
          </cell>
          <cell r="S80" t="str">
            <v>OCT</v>
          </cell>
        </row>
        <row r="81">
          <cell r="A81">
            <v>77</v>
          </cell>
          <cell r="B81">
            <v>210</v>
          </cell>
          <cell r="C81" t="str">
            <v>POL</v>
          </cell>
          <cell r="D81">
            <v>39000</v>
          </cell>
          <cell r="E81">
            <v>39003</v>
          </cell>
          <cell r="F81" t="str">
            <v>P</v>
          </cell>
          <cell r="G81">
            <v>5000</v>
          </cell>
          <cell r="H81">
            <v>340</v>
          </cell>
          <cell r="I81">
            <v>1700000</v>
          </cell>
          <cell r="J81">
            <v>340</v>
          </cell>
          <cell r="K81">
            <v>1700340</v>
          </cell>
          <cell r="L81">
            <v>0</v>
          </cell>
          <cell r="M81">
            <v>0</v>
          </cell>
          <cell r="N81">
            <v>340.06799999999998</v>
          </cell>
          <cell r="O81">
            <v>1700340</v>
          </cell>
          <cell r="P81">
            <v>1700340</v>
          </cell>
          <cell r="Q81">
            <v>0</v>
          </cell>
          <cell r="R81" t="str">
            <v>FNE</v>
          </cell>
          <cell r="S81" t="str">
            <v>OCT</v>
          </cell>
        </row>
        <row r="82">
          <cell r="A82">
            <v>78</v>
          </cell>
          <cell r="B82">
            <v>211</v>
          </cell>
          <cell r="C82" t="str">
            <v>POL</v>
          </cell>
          <cell r="D82">
            <v>39000</v>
          </cell>
          <cell r="E82">
            <v>39003</v>
          </cell>
          <cell r="F82" t="str">
            <v>S</v>
          </cell>
          <cell r="G82">
            <v>-5000</v>
          </cell>
          <cell r="H82">
            <v>-342</v>
          </cell>
          <cell r="I82">
            <v>-1710000</v>
          </cell>
          <cell r="J82">
            <v>171</v>
          </cell>
          <cell r="K82">
            <v>-1709829</v>
          </cell>
          <cell r="L82">
            <v>0</v>
          </cell>
          <cell r="M82">
            <v>1710</v>
          </cell>
          <cell r="N82">
            <v>342</v>
          </cell>
          <cell r="O82">
            <v>-1710000</v>
          </cell>
          <cell r="P82">
            <v>-1700340</v>
          </cell>
          <cell r="Q82">
            <v>9660</v>
          </cell>
          <cell r="R82" t="str">
            <v>FNE</v>
          </cell>
          <cell r="S82" t="str">
            <v>OCT</v>
          </cell>
        </row>
        <row r="83">
          <cell r="A83">
            <v>79</v>
          </cell>
          <cell r="B83">
            <v>214</v>
          </cell>
          <cell r="C83" t="str">
            <v>WCT</v>
          </cell>
          <cell r="D83">
            <v>39000</v>
          </cell>
          <cell r="E83">
            <v>39003</v>
          </cell>
          <cell r="F83" t="str">
            <v>P</v>
          </cell>
          <cell r="G83">
            <v>500000</v>
          </cell>
          <cell r="H83">
            <v>13.1975</v>
          </cell>
          <cell r="I83">
            <v>6598750</v>
          </cell>
          <cell r="J83">
            <v>1319.75</v>
          </cell>
          <cell r="K83">
            <v>6600069.75</v>
          </cell>
          <cell r="L83">
            <v>0</v>
          </cell>
          <cell r="M83">
            <v>25000</v>
          </cell>
          <cell r="N83">
            <v>13.2501395</v>
          </cell>
          <cell r="O83">
            <v>6625069.75</v>
          </cell>
          <cell r="P83">
            <v>6625069.75</v>
          </cell>
          <cell r="Q83">
            <v>0</v>
          </cell>
          <cell r="R83" t="str">
            <v>AHL</v>
          </cell>
          <cell r="S83" t="str">
            <v>OCT</v>
          </cell>
        </row>
        <row r="84">
          <cell r="A84">
            <v>80</v>
          </cell>
          <cell r="B84">
            <v>223</v>
          </cell>
          <cell r="C84" t="str">
            <v>POL</v>
          </cell>
          <cell r="D84">
            <v>39001</v>
          </cell>
          <cell r="E84">
            <v>39001</v>
          </cell>
          <cell r="F84" t="str">
            <v>P</v>
          </cell>
          <cell r="G84">
            <v>25000</v>
          </cell>
          <cell r="H84">
            <v>337.2</v>
          </cell>
          <cell r="I84">
            <v>8430000</v>
          </cell>
          <cell r="J84">
            <v>1686</v>
          </cell>
          <cell r="K84">
            <v>8431686</v>
          </cell>
          <cell r="L84">
            <v>0</v>
          </cell>
          <cell r="M84">
            <v>8430</v>
          </cell>
          <cell r="N84">
            <v>337.60464000000002</v>
          </cell>
          <cell r="O84">
            <v>8440116</v>
          </cell>
          <cell r="P84">
            <v>8440116</v>
          </cell>
          <cell r="Q84">
            <v>0</v>
          </cell>
          <cell r="R84" t="str">
            <v>AHL</v>
          </cell>
          <cell r="S84" t="str">
            <v>OCT</v>
          </cell>
        </row>
        <row r="85">
          <cell r="A85">
            <v>81</v>
          </cell>
          <cell r="B85">
            <v>0</v>
          </cell>
          <cell r="C85" t="str">
            <v>POL</v>
          </cell>
          <cell r="D85">
            <v>39001</v>
          </cell>
          <cell r="E85">
            <v>39001</v>
          </cell>
          <cell r="F85" t="str">
            <v>S</v>
          </cell>
          <cell r="G85">
            <v>0</v>
          </cell>
          <cell r="H85" t="e">
            <v>#DIV/0!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 t="e">
            <v>#DIV/0!</v>
          </cell>
          <cell r="O85">
            <v>0</v>
          </cell>
          <cell r="P85">
            <v>-787500</v>
          </cell>
          <cell r="R85" t="str">
            <v>DIVIDEND</v>
          </cell>
          <cell r="S85" t="str">
            <v>OCT</v>
          </cell>
        </row>
        <row r="86">
          <cell r="A86">
            <v>82</v>
          </cell>
          <cell r="B86">
            <v>224</v>
          </cell>
          <cell r="C86" t="str">
            <v>FFC</v>
          </cell>
          <cell r="D86">
            <v>39001</v>
          </cell>
          <cell r="E86">
            <v>39006</v>
          </cell>
          <cell r="F86" t="str">
            <v>P</v>
          </cell>
          <cell r="G86">
            <v>10000</v>
          </cell>
          <cell r="H86">
            <v>118</v>
          </cell>
          <cell r="I86">
            <v>1180000</v>
          </cell>
          <cell r="J86">
            <v>236</v>
          </cell>
          <cell r="K86">
            <v>1180236</v>
          </cell>
          <cell r="L86">
            <v>0</v>
          </cell>
          <cell r="M86">
            <v>1770</v>
          </cell>
          <cell r="N86">
            <v>118.20059999999999</v>
          </cell>
          <cell r="O86">
            <v>1182006</v>
          </cell>
          <cell r="P86">
            <v>1182006</v>
          </cell>
          <cell r="Q86">
            <v>0</v>
          </cell>
          <cell r="R86" t="str">
            <v>ICAP</v>
          </cell>
          <cell r="S86" t="str">
            <v>OCT</v>
          </cell>
        </row>
        <row r="87">
          <cell r="A87">
            <v>83</v>
          </cell>
          <cell r="B87">
            <v>225</v>
          </cell>
          <cell r="C87" t="str">
            <v>FFC</v>
          </cell>
          <cell r="D87">
            <v>39001</v>
          </cell>
          <cell r="E87">
            <v>39006</v>
          </cell>
          <cell r="F87" t="str">
            <v>S</v>
          </cell>
          <cell r="G87">
            <v>-10000</v>
          </cell>
          <cell r="H87">
            <v>-121.0025</v>
          </cell>
          <cell r="I87">
            <v>-1210025</v>
          </cell>
          <cell r="J87">
            <v>0</v>
          </cell>
          <cell r="K87">
            <v>-1210025</v>
          </cell>
          <cell r="L87">
            <v>0</v>
          </cell>
          <cell r="M87">
            <v>0</v>
          </cell>
          <cell r="N87">
            <v>121.0025</v>
          </cell>
          <cell r="O87">
            <v>-1210025</v>
          </cell>
          <cell r="P87">
            <v>-1182006</v>
          </cell>
          <cell r="Q87">
            <v>28019</v>
          </cell>
          <cell r="R87" t="str">
            <v>ICAP</v>
          </cell>
          <cell r="S87" t="str">
            <v>OCT</v>
          </cell>
        </row>
        <row r="88">
          <cell r="A88">
            <v>84</v>
          </cell>
          <cell r="B88">
            <v>235</v>
          </cell>
          <cell r="C88" t="str">
            <v>FFC</v>
          </cell>
          <cell r="D88">
            <v>39002</v>
          </cell>
          <cell r="E88">
            <v>39007</v>
          </cell>
          <cell r="F88" t="str">
            <v>P</v>
          </cell>
          <cell r="G88">
            <v>10000</v>
          </cell>
          <cell r="H88">
            <v>116.863</v>
          </cell>
          <cell r="I88">
            <v>1168630</v>
          </cell>
          <cell r="J88">
            <v>233.73</v>
          </cell>
          <cell r="K88">
            <v>1168863.73</v>
          </cell>
          <cell r="L88">
            <v>0</v>
          </cell>
          <cell r="M88">
            <v>1168.96</v>
          </cell>
          <cell r="N88">
            <v>117.00326899999999</v>
          </cell>
          <cell r="O88">
            <v>1170032.69</v>
          </cell>
          <cell r="P88">
            <v>1170032.69</v>
          </cell>
          <cell r="Q88">
            <v>0</v>
          </cell>
          <cell r="R88" t="str">
            <v>taurus</v>
          </cell>
          <cell r="S88" t="str">
            <v>OCT</v>
          </cell>
        </row>
        <row r="89">
          <cell r="A89">
            <v>85</v>
          </cell>
          <cell r="B89">
            <v>236</v>
          </cell>
          <cell r="C89" t="str">
            <v>NBP</v>
          </cell>
          <cell r="D89">
            <v>39002</v>
          </cell>
          <cell r="E89">
            <v>39007</v>
          </cell>
          <cell r="F89" t="str">
            <v>P</v>
          </cell>
          <cell r="G89">
            <v>5000</v>
          </cell>
          <cell r="H89">
            <v>267.89999999999998</v>
          </cell>
          <cell r="I89">
            <v>1339500</v>
          </cell>
          <cell r="J89">
            <v>267.89999999999998</v>
          </cell>
          <cell r="K89">
            <v>1339767.8999999999</v>
          </cell>
          <cell r="L89">
            <v>0</v>
          </cell>
          <cell r="M89">
            <v>2009</v>
          </cell>
          <cell r="N89">
            <v>268.35537999999997</v>
          </cell>
          <cell r="O89">
            <v>1341776.8999999999</v>
          </cell>
          <cell r="P89">
            <v>1341776.8999999999</v>
          </cell>
          <cell r="Q89">
            <v>0</v>
          </cell>
          <cell r="R89" t="str">
            <v>ICAP</v>
          </cell>
          <cell r="S89" t="str">
            <v>OCT</v>
          </cell>
        </row>
        <row r="90">
          <cell r="A90">
            <v>86</v>
          </cell>
          <cell r="B90">
            <v>237</v>
          </cell>
          <cell r="C90" t="str">
            <v>PTC</v>
          </cell>
          <cell r="D90">
            <v>39002</v>
          </cell>
          <cell r="E90">
            <v>39007</v>
          </cell>
          <cell r="F90" t="str">
            <v>P</v>
          </cell>
          <cell r="G90">
            <v>50000</v>
          </cell>
          <cell r="H90">
            <v>42</v>
          </cell>
          <cell r="I90">
            <v>2100000</v>
          </cell>
          <cell r="J90">
            <v>420</v>
          </cell>
          <cell r="K90">
            <v>2100420</v>
          </cell>
          <cell r="L90">
            <v>0</v>
          </cell>
          <cell r="M90">
            <v>4200</v>
          </cell>
          <cell r="N90">
            <v>42.092399999999998</v>
          </cell>
          <cell r="O90">
            <v>2104620</v>
          </cell>
          <cell r="P90">
            <v>2104620</v>
          </cell>
          <cell r="Q90">
            <v>0</v>
          </cell>
          <cell r="R90" t="str">
            <v>AHL</v>
          </cell>
          <cell r="S90" t="str">
            <v>OCT</v>
          </cell>
        </row>
        <row r="91">
          <cell r="A91">
            <v>87</v>
          </cell>
          <cell r="B91">
            <v>237</v>
          </cell>
          <cell r="C91" t="str">
            <v>PTC</v>
          </cell>
          <cell r="D91">
            <v>39002</v>
          </cell>
          <cell r="E91">
            <v>39007</v>
          </cell>
          <cell r="F91" t="str">
            <v>P</v>
          </cell>
          <cell r="G91">
            <v>25000</v>
          </cell>
          <cell r="H91">
            <v>42</v>
          </cell>
          <cell r="I91">
            <v>1050000</v>
          </cell>
          <cell r="J91">
            <v>210</v>
          </cell>
          <cell r="K91">
            <v>1050210</v>
          </cell>
          <cell r="L91">
            <v>0</v>
          </cell>
          <cell r="M91">
            <v>1250</v>
          </cell>
          <cell r="N91">
            <v>42.058399999999999</v>
          </cell>
          <cell r="O91">
            <v>1051460</v>
          </cell>
          <cell r="P91">
            <v>1051460</v>
          </cell>
          <cell r="Q91">
            <v>0</v>
          </cell>
          <cell r="R91" t="str">
            <v>FNE</v>
          </cell>
          <cell r="S91" t="str">
            <v>OCT</v>
          </cell>
        </row>
        <row r="92">
          <cell r="A92">
            <v>88</v>
          </cell>
          <cell r="B92">
            <v>239</v>
          </cell>
          <cell r="C92" t="str">
            <v>POL</v>
          </cell>
          <cell r="D92">
            <v>39002</v>
          </cell>
          <cell r="E92">
            <v>39007</v>
          </cell>
          <cell r="F92" t="str">
            <v>S</v>
          </cell>
          <cell r="G92">
            <v>-25000</v>
          </cell>
          <cell r="H92">
            <v>-333</v>
          </cell>
          <cell r="I92">
            <v>-8325000</v>
          </cell>
          <cell r="J92">
            <v>832.5</v>
          </cell>
          <cell r="K92">
            <v>-8324167.5</v>
          </cell>
          <cell r="L92">
            <v>0</v>
          </cell>
          <cell r="M92">
            <v>8325</v>
          </cell>
          <cell r="N92">
            <v>333</v>
          </cell>
          <cell r="O92">
            <v>-8325000</v>
          </cell>
          <cell r="P92">
            <v>-8202350</v>
          </cell>
          <cell r="Q92">
            <v>122650</v>
          </cell>
          <cell r="R92" t="str">
            <v>TAURUS</v>
          </cell>
          <cell r="S92" t="str">
            <v>OCT</v>
          </cell>
        </row>
        <row r="93">
          <cell r="A93">
            <v>89</v>
          </cell>
          <cell r="B93">
            <v>211</v>
          </cell>
          <cell r="C93" t="str">
            <v>POL</v>
          </cell>
          <cell r="D93">
            <v>39002</v>
          </cell>
          <cell r="E93">
            <v>39007</v>
          </cell>
          <cell r="F93" t="str">
            <v>S</v>
          </cell>
          <cell r="G93">
            <v>-5000</v>
          </cell>
          <cell r="H93">
            <v>-332</v>
          </cell>
          <cell r="I93">
            <v>-1660000</v>
          </cell>
          <cell r="J93">
            <v>166</v>
          </cell>
          <cell r="K93">
            <v>-1659834</v>
          </cell>
          <cell r="L93">
            <v>0</v>
          </cell>
          <cell r="M93">
            <v>1660</v>
          </cell>
          <cell r="N93">
            <v>332</v>
          </cell>
          <cell r="O93">
            <v>-1660000</v>
          </cell>
          <cell r="P93">
            <v>-1640470</v>
          </cell>
          <cell r="Q93">
            <v>19530</v>
          </cell>
          <cell r="R93" t="str">
            <v>JS</v>
          </cell>
          <cell r="S93" t="str">
            <v>OCT</v>
          </cell>
        </row>
        <row r="94">
          <cell r="A94">
            <v>90</v>
          </cell>
          <cell r="B94">
            <v>251</v>
          </cell>
          <cell r="C94" t="str">
            <v>POL</v>
          </cell>
          <cell r="D94">
            <v>39003</v>
          </cell>
          <cell r="E94">
            <v>39008</v>
          </cell>
          <cell r="F94" t="str">
            <v>P</v>
          </cell>
          <cell r="G94">
            <v>25000</v>
          </cell>
          <cell r="H94">
            <v>331.05</v>
          </cell>
          <cell r="I94">
            <v>8276250</v>
          </cell>
          <cell r="J94">
            <v>1655.25</v>
          </cell>
          <cell r="K94">
            <v>8277905.25</v>
          </cell>
          <cell r="L94">
            <v>0</v>
          </cell>
          <cell r="M94">
            <v>6622</v>
          </cell>
          <cell r="N94">
            <v>331.38108999999997</v>
          </cell>
          <cell r="O94">
            <v>8284527.25</v>
          </cell>
          <cell r="P94">
            <v>8284527.25</v>
          </cell>
          <cell r="Q94">
            <v>0</v>
          </cell>
          <cell r="R94" t="str">
            <v>TAURUS</v>
          </cell>
          <cell r="S94" t="str">
            <v>OCT</v>
          </cell>
        </row>
        <row r="95">
          <cell r="A95">
            <v>91</v>
          </cell>
          <cell r="B95">
            <v>249</v>
          </cell>
          <cell r="C95" t="str">
            <v>POL</v>
          </cell>
          <cell r="D95">
            <v>39003</v>
          </cell>
          <cell r="E95">
            <v>39008</v>
          </cell>
          <cell r="F95" t="str">
            <v>P</v>
          </cell>
          <cell r="G95">
            <v>37500</v>
          </cell>
          <cell r="H95">
            <v>330.7</v>
          </cell>
          <cell r="I95">
            <v>12401250</v>
          </cell>
          <cell r="J95">
            <v>2480.25</v>
          </cell>
          <cell r="K95">
            <v>12403730.25</v>
          </cell>
          <cell r="L95">
            <v>0</v>
          </cell>
          <cell r="M95">
            <v>12401.25</v>
          </cell>
          <cell r="N95">
            <v>331.09683999999999</v>
          </cell>
          <cell r="O95">
            <v>12416131.5</v>
          </cell>
          <cell r="P95">
            <v>12416131.5</v>
          </cell>
          <cell r="Q95">
            <v>0</v>
          </cell>
          <cell r="R95" t="str">
            <v>IFSL</v>
          </cell>
          <cell r="S95" t="str">
            <v>OCT</v>
          </cell>
        </row>
        <row r="96">
          <cell r="A96">
            <v>92</v>
          </cell>
          <cell r="B96">
            <v>253</v>
          </cell>
          <cell r="C96" t="str">
            <v>POL</v>
          </cell>
          <cell r="D96">
            <v>39003</v>
          </cell>
          <cell r="E96">
            <v>39008</v>
          </cell>
          <cell r="F96" t="str">
            <v>S</v>
          </cell>
          <cell r="G96">
            <v>-5000</v>
          </cell>
          <cell r="H96">
            <v>-333</v>
          </cell>
          <cell r="I96">
            <v>-1665000</v>
          </cell>
          <cell r="J96">
            <v>166.5</v>
          </cell>
          <cell r="K96">
            <v>-1664833.5</v>
          </cell>
          <cell r="L96">
            <v>0</v>
          </cell>
          <cell r="M96">
            <v>1665</v>
          </cell>
          <cell r="N96">
            <v>333</v>
          </cell>
          <cell r="O96">
            <v>-1665000</v>
          </cell>
          <cell r="P96">
            <v>-1647553</v>
          </cell>
          <cell r="Q96">
            <v>17447</v>
          </cell>
          <cell r="R96" t="str">
            <v>TAURUS</v>
          </cell>
          <cell r="S96" t="str">
            <v>OCT</v>
          </cell>
        </row>
        <row r="97">
          <cell r="A97">
            <v>93</v>
          </cell>
          <cell r="B97">
            <v>252</v>
          </cell>
          <cell r="C97" t="str">
            <v>POL</v>
          </cell>
          <cell r="D97">
            <v>39003</v>
          </cell>
          <cell r="E97">
            <v>39008</v>
          </cell>
          <cell r="F97" t="str">
            <v>S</v>
          </cell>
          <cell r="G97">
            <v>-10000</v>
          </cell>
          <cell r="H97">
            <v>-335</v>
          </cell>
          <cell r="I97">
            <v>-3350000</v>
          </cell>
          <cell r="J97">
            <v>335</v>
          </cell>
          <cell r="K97">
            <v>-3349665</v>
          </cell>
          <cell r="L97">
            <v>0</v>
          </cell>
          <cell r="M97">
            <v>0</v>
          </cell>
          <cell r="N97">
            <v>335</v>
          </cell>
          <cell r="O97">
            <v>-3350000</v>
          </cell>
          <cell r="P97">
            <v>-3295106</v>
          </cell>
          <cell r="Q97">
            <v>54894</v>
          </cell>
          <cell r="R97" t="str">
            <v>IFSL</v>
          </cell>
          <cell r="S97" t="str">
            <v>OCT</v>
          </cell>
        </row>
        <row r="98">
          <cell r="A98">
            <v>94</v>
          </cell>
          <cell r="B98">
            <v>254</v>
          </cell>
          <cell r="C98" t="str">
            <v>NBP</v>
          </cell>
          <cell r="D98">
            <v>39003</v>
          </cell>
          <cell r="E98">
            <v>39008</v>
          </cell>
          <cell r="F98" t="str">
            <v>S</v>
          </cell>
          <cell r="G98">
            <v>-5000</v>
          </cell>
          <cell r="H98">
            <v>-270</v>
          </cell>
          <cell r="I98">
            <v>-1350000</v>
          </cell>
          <cell r="J98">
            <v>0</v>
          </cell>
          <cell r="K98">
            <v>-1350000</v>
          </cell>
          <cell r="L98">
            <v>0</v>
          </cell>
          <cell r="M98">
            <v>2025</v>
          </cell>
          <cell r="N98">
            <v>270</v>
          </cell>
          <cell r="O98">
            <v>-1350000</v>
          </cell>
          <cell r="P98">
            <v>-1244724.5</v>
          </cell>
          <cell r="Q98">
            <v>105275.5</v>
          </cell>
          <cell r="R98" t="str">
            <v>I-CAP</v>
          </cell>
          <cell r="S98" t="str">
            <v>OCT</v>
          </cell>
        </row>
        <row r="99">
          <cell r="A99">
            <v>95</v>
          </cell>
          <cell r="B99">
            <v>265</v>
          </cell>
          <cell r="C99" t="str">
            <v>POL</v>
          </cell>
          <cell r="D99">
            <v>39006</v>
          </cell>
          <cell r="E99">
            <v>39009</v>
          </cell>
          <cell r="F99" t="str">
            <v>P</v>
          </cell>
          <cell r="G99">
            <v>19000</v>
          </cell>
          <cell r="H99">
            <v>329.94473684210527</v>
          </cell>
          <cell r="I99">
            <v>6268950</v>
          </cell>
          <cell r="J99">
            <v>1253.79</v>
          </cell>
          <cell r="K99">
            <v>6270203.79</v>
          </cell>
          <cell r="L99">
            <v>0</v>
          </cell>
          <cell r="M99">
            <v>6269.2</v>
          </cell>
          <cell r="N99">
            <v>330.34068368421055</v>
          </cell>
          <cell r="O99">
            <v>6276472.9900000002</v>
          </cell>
          <cell r="P99">
            <v>6276472.9900000002</v>
          </cell>
          <cell r="Q99">
            <v>0</v>
          </cell>
          <cell r="R99" t="str">
            <v>IFSL</v>
          </cell>
          <cell r="S99" t="str">
            <v>OCT</v>
          </cell>
        </row>
        <row r="100">
          <cell r="A100">
            <v>96</v>
          </cell>
          <cell r="B100">
            <v>258</v>
          </cell>
          <cell r="C100" t="str">
            <v>PSO</v>
          </cell>
          <cell r="D100">
            <v>39006</v>
          </cell>
          <cell r="E100">
            <v>39009</v>
          </cell>
          <cell r="F100" t="str">
            <v>P</v>
          </cell>
          <cell r="G100">
            <v>5000</v>
          </cell>
          <cell r="H100">
            <v>318.05</v>
          </cell>
          <cell r="I100">
            <v>1590250</v>
          </cell>
          <cell r="J100">
            <v>318.05</v>
          </cell>
          <cell r="K100">
            <v>1590568.05</v>
          </cell>
          <cell r="L100">
            <v>0</v>
          </cell>
          <cell r="M100">
            <v>1590.5</v>
          </cell>
          <cell r="N100">
            <v>318.43171000000001</v>
          </cell>
          <cell r="O100">
            <v>1592158.55</v>
          </cell>
          <cell r="P100">
            <v>1592158.55</v>
          </cell>
          <cell r="Q100">
            <v>0</v>
          </cell>
          <cell r="R100" t="str">
            <v>IFSL</v>
          </cell>
          <cell r="S100" t="str">
            <v>OCT</v>
          </cell>
        </row>
        <row r="101">
          <cell r="A101">
            <v>97</v>
          </cell>
          <cell r="B101">
            <v>259</v>
          </cell>
          <cell r="C101" t="str">
            <v>POL</v>
          </cell>
          <cell r="D101">
            <v>39006</v>
          </cell>
          <cell r="E101">
            <v>39009</v>
          </cell>
          <cell r="F101" t="str">
            <v>S</v>
          </cell>
          <cell r="G101">
            <v>-14000</v>
          </cell>
          <cell r="H101">
            <v>-332.18571428571431</v>
          </cell>
          <cell r="I101">
            <v>-4650600</v>
          </cell>
          <cell r="J101">
            <v>465.06</v>
          </cell>
          <cell r="K101">
            <v>-4650134.9400000004</v>
          </cell>
          <cell r="L101">
            <v>0</v>
          </cell>
          <cell r="M101">
            <v>0</v>
          </cell>
          <cell r="N101">
            <v>332.18571428571431</v>
          </cell>
          <cell r="O101">
            <v>-4650600</v>
          </cell>
          <cell r="P101">
            <v>-4614709.4000000004</v>
          </cell>
          <cell r="Q101">
            <v>35890.599999999627</v>
          </cell>
          <cell r="R101" t="str">
            <v>IFSL</v>
          </cell>
          <cell r="S101" t="str">
            <v>OCT</v>
          </cell>
        </row>
        <row r="102">
          <cell r="A102">
            <v>98</v>
          </cell>
          <cell r="B102">
            <v>264</v>
          </cell>
          <cell r="C102" t="str">
            <v>PTC</v>
          </cell>
          <cell r="D102">
            <v>39006</v>
          </cell>
          <cell r="E102">
            <v>39007</v>
          </cell>
          <cell r="F102" t="str">
            <v>S</v>
          </cell>
          <cell r="G102">
            <v>-50000</v>
          </cell>
          <cell r="H102">
            <v>-42.75</v>
          </cell>
          <cell r="I102">
            <v>-2137500</v>
          </cell>
          <cell r="J102">
            <v>213.75</v>
          </cell>
          <cell r="K102">
            <v>-2137286.25</v>
          </cell>
          <cell r="L102">
            <v>0</v>
          </cell>
          <cell r="M102">
            <v>2140</v>
          </cell>
          <cell r="N102">
            <v>42.75</v>
          </cell>
          <cell r="O102">
            <v>-2137500</v>
          </cell>
          <cell r="P102">
            <v>-2104375</v>
          </cell>
          <cell r="Q102">
            <v>33125</v>
          </cell>
          <cell r="R102" t="str">
            <v>IFSL</v>
          </cell>
          <cell r="S102" t="str">
            <v>OCT</v>
          </cell>
        </row>
        <row r="103">
          <cell r="A103">
            <v>99</v>
          </cell>
          <cell r="B103">
            <v>263</v>
          </cell>
          <cell r="C103" t="str">
            <v>NBP</v>
          </cell>
          <cell r="D103">
            <v>39006</v>
          </cell>
          <cell r="E103">
            <v>39009</v>
          </cell>
          <cell r="F103" t="str">
            <v>P</v>
          </cell>
          <cell r="G103">
            <v>10000</v>
          </cell>
          <cell r="H103">
            <v>267.77499999999998</v>
          </cell>
          <cell r="I103">
            <v>2677750</v>
          </cell>
          <cell r="J103">
            <v>535.55000000000007</v>
          </cell>
          <cell r="K103">
            <v>2678285.5499999998</v>
          </cell>
          <cell r="L103">
            <v>0</v>
          </cell>
          <cell r="M103">
            <v>0</v>
          </cell>
          <cell r="N103">
            <v>267.82855499999999</v>
          </cell>
          <cell r="O103">
            <v>2678285.5499999998</v>
          </cell>
          <cell r="P103">
            <v>2678285.5499999998</v>
          </cell>
          <cell r="Q103">
            <v>0</v>
          </cell>
          <cell r="R103" t="str">
            <v>FNE</v>
          </cell>
          <cell r="S103" t="str">
            <v>OCT</v>
          </cell>
        </row>
        <row r="104">
          <cell r="A104">
            <v>100</v>
          </cell>
          <cell r="B104">
            <v>264</v>
          </cell>
          <cell r="C104" t="str">
            <v>NBP</v>
          </cell>
          <cell r="D104">
            <v>39006</v>
          </cell>
          <cell r="E104">
            <v>39009</v>
          </cell>
          <cell r="F104" t="str">
            <v>S</v>
          </cell>
          <cell r="G104">
            <v>-10000</v>
          </cell>
          <cell r="H104">
            <v>-269.5</v>
          </cell>
          <cell r="I104">
            <v>-2695000</v>
          </cell>
          <cell r="J104">
            <v>269.5</v>
          </cell>
          <cell r="K104">
            <v>-2694730.5</v>
          </cell>
          <cell r="L104">
            <v>0</v>
          </cell>
          <cell r="M104">
            <v>2695</v>
          </cell>
          <cell r="N104">
            <v>269.5</v>
          </cell>
          <cell r="O104">
            <v>-2695000</v>
          </cell>
          <cell r="P104">
            <v>-2678285.5499999998</v>
          </cell>
          <cell r="Q104">
            <v>16714.450000000186</v>
          </cell>
          <cell r="R104" t="str">
            <v>FNE</v>
          </cell>
          <cell r="S104" t="str">
            <v>OCT</v>
          </cell>
        </row>
        <row r="105">
          <cell r="A105">
            <v>101</v>
          </cell>
          <cell r="B105">
            <v>261</v>
          </cell>
          <cell r="C105" t="str">
            <v>POL</v>
          </cell>
          <cell r="D105">
            <v>39006</v>
          </cell>
          <cell r="E105">
            <v>39009</v>
          </cell>
          <cell r="F105" t="str">
            <v>P</v>
          </cell>
          <cell r="G105">
            <v>5000</v>
          </cell>
          <cell r="H105">
            <v>330</v>
          </cell>
          <cell r="I105">
            <v>1650000</v>
          </cell>
          <cell r="J105">
            <v>330</v>
          </cell>
          <cell r="K105">
            <v>1650330</v>
          </cell>
          <cell r="L105">
            <v>0</v>
          </cell>
          <cell r="M105">
            <v>0</v>
          </cell>
          <cell r="N105">
            <v>330.06599999999997</v>
          </cell>
          <cell r="O105">
            <v>1650330</v>
          </cell>
          <cell r="P105">
            <v>1650330</v>
          </cell>
          <cell r="Q105">
            <v>0</v>
          </cell>
          <cell r="R105" t="str">
            <v>FNE</v>
          </cell>
          <cell r="S105" t="str">
            <v>OCT</v>
          </cell>
        </row>
        <row r="106">
          <cell r="A106">
            <v>102</v>
          </cell>
          <cell r="B106">
            <v>260</v>
          </cell>
          <cell r="C106" t="str">
            <v>POL</v>
          </cell>
          <cell r="D106">
            <v>39006</v>
          </cell>
          <cell r="E106">
            <v>39009</v>
          </cell>
          <cell r="F106" t="str">
            <v>S</v>
          </cell>
          <cell r="G106">
            <v>-5000</v>
          </cell>
          <cell r="H106">
            <v>-331.95</v>
          </cell>
          <cell r="I106">
            <v>-1659750</v>
          </cell>
          <cell r="J106">
            <v>165.97499999999999</v>
          </cell>
          <cell r="K106">
            <v>-1659584.0249999999</v>
          </cell>
          <cell r="L106">
            <v>0</v>
          </cell>
          <cell r="M106">
            <v>1659.75</v>
          </cell>
          <cell r="N106">
            <v>331.95</v>
          </cell>
          <cell r="O106">
            <v>-1659750</v>
          </cell>
          <cell r="P106">
            <v>-1650330</v>
          </cell>
          <cell r="Q106">
            <v>9420</v>
          </cell>
          <cell r="R106" t="str">
            <v>FNE</v>
          </cell>
          <cell r="S106" t="str">
            <v>OCT</v>
          </cell>
        </row>
        <row r="107">
          <cell r="A107">
            <v>103</v>
          </cell>
          <cell r="B107">
            <v>274</v>
          </cell>
          <cell r="C107" t="str">
            <v>PTC</v>
          </cell>
          <cell r="D107">
            <v>39007</v>
          </cell>
          <cell r="E107">
            <v>39008</v>
          </cell>
          <cell r="F107" t="str">
            <v>P</v>
          </cell>
          <cell r="G107">
            <v>26000</v>
          </cell>
          <cell r="H107">
            <v>42.755769230769232</v>
          </cell>
          <cell r="I107">
            <v>1111650</v>
          </cell>
          <cell r="J107">
            <v>222.33</v>
          </cell>
          <cell r="K107">
            <v>1111872.33</v>
          </cell>
          <cell r="L107">
            <v>0</v>
          </cell>
          <cell r="M107">
            <v>1666.9</v>
          </cell>
          <cell r="N107">
            <v>42.82843192307692</v>
          </cell>
          <cell r="O107">
            <v>1113539.23</v>
          </cell>
          <cell r="P107">
            <v>1113539.23</v>
          </cell>
          <cell r="Q107">
            <v>0</v>
          </cell>
          <cell r="R107" t="str">
            <v>TAURUS</v>
          </cell>
          <cell r="S107" t="str">
            <v>OCT</v>
          </cell>
        </row>
        <row r="108">
          <cell r="A108">
            <v>104</v>
          </cell>
          <cell r="B108">
            <v>270</v>
          </cell>
          <cell r="C108" t="str">
            <v>PTC</v>
          </cell>
          <cell r="D108">
            <v>39007</v>
          </cell>
          <cell r="E108">
            <v>39008</v>
          </cell>
          <cell r="F108" t="str">
            <v>P</v>
          </cell>
          <cell r="G108">
            <v>25000</v>
          </cell>
          <cell r="H108">
            <v>42.75</v>
          </cell>
          <cell r="I108">
            <v>1068750</v>
          </cell>
          <cell r="J108">
            <v>213.75</v>
          </cell>
          <cell r="K108">
            <v>1068963.75</v>
          </cell>
          <cell r="L108">
            <v>0</v>
          </cell>
          <cell r="M108">
            <v>1070</v>
          </cell>
          <cell r="N108">
            <v>42.801349999999999</v>
          </cell>
          <cell r="O108">
            <v>1070033.75</v>
          </cell>
          <cell r="P108">
            <v>1070033.75</v>
          </cell>
          <cell r="Q108">
            <v>0</v>
          </cell>
          <cell r="R108" t="str">
            <v>JS</v>
          </cell>
          <cell r="S108" t="str">
            <v>OCT</v>
          </cell>
        </row>
        <row r="109">
          <cell r="A109">
            <v>105</v>
          </cell>
          <cell r="B109">
            <v>271</v>
          </cell>
          <cell r="C109" t="str">
            <v>PTC</v>
          </cell>
          <cell r="D109">
            <v>39007</v>
          </cell>
          <cell r="E109">
            <v>39008</v>
          </cell>
          <cell r="F109" t="str">
            <v>P</v>
          </cell>
          <cell r="G109">
            <v>25000</v>
          </cell>
          <cell r="H109">
            <v>42.75</v>
          </cell>
          <cell r="I109">
            <v>1068750</v>
          </cell>
          <cell r="J109">
            <v>213.75</v>
          </cell>
          <cell r="K109">
            <v>1068963.75</v>
          </cell>
          <cell r="L109">
            <v>0</v>
          </cell>
          <cell r="M109">
            <v>1602.5</v>
          </cell>
          <cell r="N109">
            <v>42.822650000000003</v>
          </cell>
          <cell r="O109">
            <v>1070566.25</v>
          </cell>
          <cell r="P109">
            <v>1070566.25</v>
          </cell>
          <cell r="Q109">
            <v>0</v>
          </cell>
          <cell r="R109" t="str">
            <v>ICAP</v>
          </cell>
          <cell r="S109" t="str">
            <v>OCT</v>
          </cell>
        </row>
        <row r="110">
          <cell r="A110">
            <v>106</v>
          </cell>
          <cell r="B110">
            <v>281</v>
          </cell>
          <cell r="C110" t="str">
            <v>BOP</v>
          </cell>
          <cell r="D110">
            <v>39007</v>
          </cell>
          <cell r="E110">
            <v>39017</v>
          </cell>
          <cell r="F110" t="str">
            <v>P</v>
          </cell>
          <cell r="G110">
            <v>30000</v>
          </cell>
          <cell r="H110">
            <v>94.966666666666669</v>
          </cell>
          <cell r="I110">
            <v>2849000</v>
          </cell>
          <cell r="J110">
            <v>569.80000000000007</v>
          </cell>
          <cell r="K110">
            <v>2849569.8</v>
          </cell>
          <cell r="L110">
            <v>0</v>
          </cell>
          <cell r="M110">
            <v>2753.3</v>
          </cell>
          <cell r="N110">
            <v>95.077436666666657</v>
          </cell>
          <cell r="O110">
            <v>2852323.0999999996</v>
          </cell>
          <cell r="P110">
            <v>2852323.0999999996</v>
          </cell>
          <cell r="Q110">
            <v>0</v>
          </cell>
          <cell r="R110" t="str">
            <v>ICAP</v>
          </cell>
          <cell r="S110" t="str">
            <v>OCT</v>
          </cell>
        </row>
        <row r="111">
          <cell r="A111">
            <v>107</v>
          </cell>
          <cell r="B111">
            <v>283</v>
          </cell>
          <cell r="C111" t="str">
            <v>NBP</v>
          </cell>
          <cell r="D111">
            <v>39007</v>
          </cell>
          <cell r="E111">
            <v>39017</v>
          </cell>
          <cell r="F111" t="str">
            <v>P</v>
          </cell>
          <cell r="G111">
            <v>10000</v>
          </cell>
          <cell r="H111">
            <v>277.32499999999999</v>
          </cell>
          <cell r="I111">
            <v>2773250</v>
          </cell>
          <cell r="J111">
            <v>554.65</v>
          </cell>
          <cell r="K111">
            <v>2773804.65</v>
          </cell>
          <cell r="L111">
            <v>0</v>
          </cell>
          <cell r="M111">
            <v>4159.5</v>
          </cell>
          <cell r="N111">
            <v>277.79641499999997</v>
          </cell>
          <cell r="O111">
            <v>2777964.15</v>
          </cell>
          <cell r="P111">
            <v>2777964.15</v>
          </cell>
          <cell r="Q111">
            <v>0</v>
          </cell>
          <cell r="R111" t="str">
            <v>ICAP</v>
          </cell>
          <cell r="S111" t="str">
            <v>OCT</v>
          </cell>
        </row>
        <row r="112">
          <cell r="A112">
            <v>108</v>
          </cell>
          <cell r="B112">
            <v>276</v>
          </cell>
          <cell r="C112" t="str">
            <v>FFC</v>
          </cell>
          <cell r="D112">
            <v>39007</v>
          </cell>
          <cell r="E112">
            <v>39017</v>
          </cell>
          <cell r="F112" t="str">
            <v>S</v>
          </cell>
          <cell r="G112">
            <v>-15000</v>
          </cell>
          <cell r="H112">
            <v>-118.98333333333333</v>
          </cell>
          <cell r="I112">
            <v>-1784750</v>
          </cell>
          <cell r="J112">
            <v>0</v>
          </cell>
          <cell r="K112">
            <v>-1784750</v>
          </cell>
          <cell r="L112">
            <v>0</v>
          </cell>
          <cell r="M112">
            <v>2677</v>
          </cell>
          <cell r="N112">
            <v>118.98333333333333</v>
          </cell>
          <cell r="O112">
            <v>-1784750</v>
          </cell>
          <cell r="P112">
            <v>-1774867.5</v>
          </cell>
          <cell r="Q112">
            <v>9882.5</v>
          </cell>
          <cell r="R112" t="str">
            <v>ICAP</v>
          </cell>
          <cell r="S112" t="str">
            <v>OCT</v>
          </cell>
        </row>
        <row r="113">
          <cell r="A113">
            <v>109</v>
          </cell>
          <cell r="B113">
            <v>276</v>
          </cell>
          <cell r="C113" t="str">
            <v>PSO</v>
          </cell>
          <cell r="D113">
            <v>39007</v>
          </cell>
          <cell r="E113">
            <v>39017</v>
          </cell>
          <cell r="F113" t="str">
            <v>S</v>
          </cell>
          <cell r="G113">
            <v>-5000</v>
          </cell>
          <cell r="H113">
            <v>-319.06200000000001</v>
          </cell>
          <cell r="I113">
            <v>-1595310</v>
          </cell>
          <cell r="J113">
            <v>159.57</v>
          </cell>
          <cell r="K113">
            <v>-1595150.43</v>
          </cell>
          <cell r="L113">
            <v>0</v>
          </cell>
          <cell r="M113">
            <v>1595.72</v>
          </cell>
          <cell r="N113">
            <v>319.06200000000001</v>
          </cell>
          <cell r="O113">
            <v>-1595310</v>
          </cell>
          <cell r="P113">
            <v>-1592158.55</v>
          </cell>
          <cell r="Q113">
            <v>3151.4499999999534</v>
          </cell>
          <cell r="R113" t="str">
            <v>TAURUS</v>
          </cell>
          <cell r="S113" t="str">
            <v>OCT</v>
          </cell>
        </row>
        <row r="114">
          <cell r="A114">
            <v>110</v>
          </cell>
          <cell r="B114">
            <v>276</v>
          </cell>
          <cell r="C114" t="str">
            <v>POL</v>
          </cell>
          <cell r="D114">
            <v>39007</v>
          </cell>
          <cell r="E114">
            <v>39017</v>
          </cell>
          <cell r="F114" t="str">
            <v>S</v>
          </cell>
          <cell r="G114">
            <v>-55000</v>
          </cell>
          <cell r="H114">
            <v>-333.01245454545455</v>
          </cell>
          <cell r="I114">
            <v>-18315685</v>
          </cell>
          <cell r="J114">
            <v>1831.57</v>
          </cell>
          <cell r="K114">
            <v>-18313853.43</v>
          </cell>
          <cell r="L114">
            <v>0</v>
          </cell>
          <cell r="M114">
            <v>18316.150000000001</v>
          </cell>
          <cell r="N114">
            <v>333.01245454545455</v>
          </cell>
          <cell r="O114">
            <v>-18315685</v>
          </cell>
          <cell r="P114">
            <v>-18129215.5</v>
          </cell>
          <cell r="Q114">
            <v>186469.5</v>
          </cell>
          <cell r="R114" t="str">
            <v>IFSL</v>
          </cell>
          <cell r="S114" t="str">
            <v>OCT</v>
          </cell>
        </row>
        <row r="115">
          <cell r="A115">
            <v>111</v>
          </cell>
          <cell r="B115">
            <v>280</v>
          </cell>
          <cell r="C115" t="str">
            <v>POL</v>
          </cell>
          <cell r="D115">
            <v>39007</v>
          </cell>
          <cell r="E115">
            <v>39017</v>
          </cell>
          <cell r="F115" t="str">
            <v>S</v>
          </cell>
          <cell r="G115">
            <v>-5000</v>
          </cell>
          <cell r="H115">
            <v>-332</v>
          </cell>
          <cell r="I115">
            <v>-1660000</v>
          </cell>
          <cell r="J115">
            <v>166</v>
          </cell>
          <cell r="K115">
            <v>-1659834</v>
          </cell>
          <cell r="L115">
            <v>0</v>
          </cell>
          <cell r="M115">
            <v>1660</v>
          </cell>
          <cell r="N115">
            <v>332</v>
          </cell>
          <cell r="O115">
            <v>-1660000</v>
          </cell>
          <cell r="P115">
            <v>-1648110.5</v>
          </cell>
          <cell r="Q115">
            <v>11889.5</v>
          </cell>
          <cell r="R115" t="str">
            <v>FNE</v>
          </cell>
          <cell r="S115" t="str">
            <v>OCT</v>
          </cell>
        </row>
        <row r="116">
          <cell r="A116">
            <v>112</v>
          </cell>
          <cell r="B116">
            <v>280</v>
          </cell>
          <cell r="C116" t="str">
            <v>BOP</v>
          </cell>
          <cell r="D116">
            <v>39007</v>
          </cell>
          <cell r="E116">
            <v>39017</v>
          </cell>
          <cell r="F116" t="str">
            <v>S</v>
          </cell>
          <cell r="G116">
            <v>-1000</v>
          </cell>
          <cell r="H116">
            <v>-95.3</v>
          </cell>
          <cell r="I116">
            <v>-95300</v>
          </cell>
          <cell r="J116">
            <v>9.5299999999999994</v>
          </cell>
          <cell r="K116">
            <v>-95290.47</v>
          </cell>
          <cell r="L116">
            <v>0</v>
          </cell>
          <cell r="M116">
            <v>95.3</v>
          </cell>
          <cell r="N116">
            <v>95.3</v>
          </cell>
          <cell r="O116">
            <v>-95300</v>
          </cell>
          <cell r="P116">
            <v>-95077.4</v>
          </cell>
          <cell r="Q116">
            <v>222.60000000000582</v>
          </cell>
          <cell r="R116" t="str">
            <v>FNE</v>
          </cell>
          <cell r="S116" t="str">
            <v>OCT</v>
          </cell>
        </row>
        <row r="117">
          <cell r="A117">
            <v>113</v>
          </cell>
          <cell r="B117">
            <v>282</v>
          </cell>
          <cell r="C117" t="str">
            <v>NBP</v>
          </cell>
          <cell r="D117">
            <v>39007</v>
          </cell>
          <cell r="E117">
            <v>39017</v>
          </cell>
          <cell r="F117" t="str">
            <v>S</v>
          </cell>
          <cell r="G117">
            <v>-5000</v>
          </cell>
          <cell r="H117">
            <v>-278</v>
          </cell>
          <cell r="I117">
            <v>-1390000</v>
          </cell>
          <cell r="J117">
            <v>0</v>
          </cell>
          <cell r="K117">
            <v>-1390000</v>
          </cell>
          <cell r="L117">
            <v>0</v>
          </cell>
          <cell r="M117">
            <v>0</v>
          </cell>
          <cell r="N117">
            <v>278</v>
          </cell>
          <cell r="O117">
            <v>-1390000</v>
          </cell>
          <cell r="P117">
            <v>-1251594</v>
          </cell>
          <cell r="Q117">
            <v>138406</v>
          </cell>
          <cell r="R117" t="str">
            <v>FNE</v>
          </cell>
          <cell r="S117" t="str">
            <v>OCT</v>
          </cell>
        </row>
        <row r="118">
          <cell r="A118">
            <v>114</v>
          </cell>
          <cell r="B118">
            <v>284</v>
          </cell>
          <cell r="C118" t="str">
            <v>PTC</v>
          </cell>
          <cell r="D118">
            <v>39007</v>
          </cell>
          <cell r="E118">
            <v>39017</v>
          </cell>
          <cell r="F118" t="str">
            <v>P</v>
          </cell>
          <cell r="G118">
            <v>25000</v>
          </cell>
          <cell r="H118">
            <v>42.75</v>
          </cell>
          <cell r="I118">
            <v>1068750</v>
          </cell>
          <cell r="J118">
            <v>213.75</v>
          </cell>
          <cell r="K118">
            <v>1068963.75</v>
          </cell>
          <cell r="L118">
            <v>0</v>
          </cell>
          <cell r="M118">
            <v>1603.13</v>
          </cell>
          <cell r="N118">
            <v>42.822675199999999</v>
          </cell>
          <cell r="O118">
            <v>1070566.8799999999</v>
          </cell>
          <cell r="P118">
            <v>1070566.8799999999</v>
          </cell>
          <cell r="Q118">
            <v>0</v>
          </cell>
          <cell r="R118" t="str">
            <v>ICAP</v>
          </cell>
          <cell r="S118" t="str">
            <v>OCT</v>
          </cell>
        </row>
        <row r="119">
          <cell r="A119">
            <v>115</v>
          </cell>
          <cell r="B119">
            <v>285</v>
          </cell>
          <cell r="C119" t="str">
            <v>POL</v>
          </cell>
          <cell r="D119">
            <v>39007</v>
          </cell>
          <cell r="E119">
            <v>39017</v>
          </cell>
          <cell r="F119" t="str">
            <v>S</v>
          </cell>
          <cell r="G119">
            <v>-67500</v>
          </cell>
          <cell r="H119">
            <v>-334.71629629629632</v>
          </cell>
          <cell r="I119">
            <v>-22593350</v>
          </cell>
          <cell r="J119">
            <v>2259.335</v>
          </cell>
          <cell r="K119">
            <v>-22591090.664999999</v>
          </cell>
          <cell r="L119">
            <v>0</v>
          </cell>
          <cell r="M119">
            <v>45186.7</v>
          </cell>
          <cell r="N119">
            <v>334.71629629629632</v>
          </cell>
          <cell r="O119">
            <v>-22593350</v>
          </cell>
          <cell r="P119">
            <v>-22249485</v>
          </cell>
          <cell r="Q119">
            <v>343865</v>
          </cell>
          <cell r="R119" t="str">
            <v>AHL</v>
          </cell>
          <cell r="S119" t="str">
            <v>OCT</v>
          </cell>
        </row>
        <row r="120">
          <cell r="A120">
            <v>116</v>
          </cell>
          <cell r="B120">
            <v>278</v>
          </cell>
          <cell r="C120" t="str">
            <v>NBP</v>
          </cell>
          <cell r="D120">
            <v>39007</v>
          </cell>
          <cell r="E120">
            <v>39017</v>
          </cell>
          <cell r="F120" t="str">
            <v>P</v>
          </cell>
          <cell r="G120">
            <v>5000</v>
          </cell>
          <cell r="H120">
            <v>276.7</v>
          </cell>
          <cell r="I120">
            <v>1383500</v>
          </cell>
          <cell r="J120">
            <v>276.7</v>
          </cell>
          <cell r="K120">
            <v>1383776.7</v>
          </cell>
          <cell r="L120">
            <v>0</v>
          </cell>
          <cell r="M120">
            <v>0</v>
          </cell>
          <cell r="N120">
            <v>276.75533999999999</v>
          </cell>
          <cell r="O120">
            <v>1383776.7</v>
          </cell>
          <cell r="P120">
            <v>1383776.7</v>
          </cell>
          <cell r="Q120">
            <v>0</v>
          </cell>
          <cell r="R120" t="str">
            <v>FNE</v>
          </cell>
          <cell r="S120" t="str">
            <v>OCT</v>
          </cell>
        </row>
        <row r="121">
          <cell r="A121">
            <v>117</v>
          </cell>
          <cell r="B121">
            <v>279</v>
          </cell>
          <cell r="C121" t="str">
            <v>NBP</v>
          </cell>
          <cell r="D121">
            <v>39007</v>
          </cell>
          <cell r="E121">
            <v>39017</v>
          </cell>
          <cell r="F121" t="str">
            <v>S</v>
          </cell>
          <cell r="G121">
            <v>-5000</v>
          </cell>
          <cell r="H121">
            <v>-277.69420000000002</v>
          </cell>
          <cell r="I121">
            <v>-1388471</v>
          </cell>
          <cell r="J121">
            <v>139</v>
          </cell>
          <cell r="K121">
            <v>-1388332</v>
          </cell>
          <cell r="L121">
            <v>0</v>
          </cell>
          <cell r="M121">
            <v>1390</v>
          </cell>
          <cell r="N121">
            <v>277.69420000000002</v>
          </cell>
          <cell r="O121">
            <v>-1388471</v>
          </cell>
          <cell r="P121">
            <v>-1383776.7</v>
          </cell>
          <cell r="Q121">
            <v>4694.3000000000466</v>
          </cell>
          <cell r="R121" t="str">
            <v>AHL</v>
          </cell>
          <cell r="S121" t="str">
            <v>OCT</v>
          </cell>
        </row>
        <row r="122">
          <cell r="A122">
            <v>118</v>
          </cell>
          <cell r="B122">
            <v>303</v>
          </cell>
          <cell r="C122" t="str">
            <v>PTC</v>
          </cell>
          <cell r="D122">
            <v>39008</v>
          </cell>
          <cell r="E122">
            <v>39008</v>
          </cell>
          <cell r="F122" t="str">
            <v>P</v>
          </cell>
          <cell r="G122">
            <v>22000</v>
          </cell>
          <cell r="H122">
            <v>43.25</v>
          </cell>
          <cell r="I122">
            <v>951500</v>
          </cell>
          <cell r="J122">
            <v>190.3</v>
          </cell>
          <cell r="K122">
            <v>951690.3</v>
          </cell>
          <cell r="L122">
            <v>0</v>
          </cell>
          <cell r="M122">
            <v>0</v>
          </cell>
          <cell r="N122">
            <v>43.258650000000003</v>
          </cell>
          <cell r="O122">
            <v>951690.3</v>
          </cell>
          <cell r="P122">
            <v>951690.3</v>
          </cell>
          <cell r="Q122">
            <v>0</v>
          </cell>
          <cell r="R122" t="str">
            <v>TAURUS</v>
          </cell>
          <cell r="S122" t="str">
            <v>OCT</v>
          </cell>
        </row>
        <row r="123">
          <cell r="A123">
            <v>119</v>
          </cell>
          <cell r="B123">
            <v>289</v>
          </cell>
          <cell r="C123" t="str">
            <v>BOP</v>
          </cell>
          <cell r="D123">
            <v>39008</v>
          </cell>
          <cell r="E123">
            <v>39020</v>
          </cell>
          <cell r="F123" t="str">
            <v>P</v>
          </cell>
          <cell r="G123">
            <v>40000</v>
          </cell>
          <cell r="H123">
            <v>97.346874999999997</v>
          </cell>
          <cell r="I123">
            <v>3893875</v>
          </cell>
          <cell r="J123">
            <v>778.77500000000009</v>
          </cell>
          <cell r="K123">
            <v>3894653.7749999999</v>
          </cell>
          <cell r="L123">
            <v>0</v>
          </cell>
          <cell r="M123">
            <v>2914</v>
          </cell>
          <cell r="N123">
            <v>97.439194375</v>
          </cell>
          <cell r="O123">
            <v>3897567.7749999999</v>
          </cell>
          <cell r="P123">
            <v>3897567.7749999999</v>
          </cell>
          <cell r="Q123">
            <v>0</v>
          </cell>
          <cell r="R123" t="str">
            <v>FNE</v>
          </cell>
          <cell r="S123" t="str">
            <v>OCT</v>
          </cell>
        </row>
        <row r="124">
          <cell r="A124">
            <v>120</v>
          </cell>
          <cell r="B124">
            <v>290</v>
          </cell>
          <cell r="C124" t="str">
            <v>NBP</v>
          </cell>
          <cell r="D124">
            <v>39008</v>
          </cell>
          <cell r="E124">
            <v>39020</v>
          </cell>
          <cell r="F124" t="str">
            <v>P</v>
          </cell>
          <cell r="G124">
            <v>30000</v>
          </cell>
          <cell r="H124">
            <v>285.83333333333331</v>
          </cell>
          <cell r="I124">
            <v>8575000</v>
          </cell>
          <cell r="J124">
            <v>1715</v>
          </cell>
          <cell r="K124">
            <v>8576715</v>
          </cell>
          <cell r="L124">
            <v>0</v>
          </cell>
          <cell r="M124">
            <v>7137.75</v>
          </cell>
          <cell r="N124">
            <v>286.12842499999999</v>
          </cell>
          <cell r="O124">
            <v>8583852.75</v>
          </cell>
          <cell r="P124">
            <v>8583852.75</v>
          </cell>
          <cell r="Q124">
            <v>0</v>
          </cell>
          <cell r="R124" t="str">
            <v>FNE</v>
          </cell>
          <cell r="S124" t="str">
            <v>OCT</v>
          </cell>
        </row>
        <row r="125">
          <cell r="A125">
            <v>121</v>
          </cell>
          <cell r="B125">
            <v>288</v>
          </cell>
          <cell r="C125" t="str">
            <v>NBP</v>
          </cell>
          <cell r="D125">
            <v>39008</v>
          </cell>
          <cell r="E125">
            <v>39020</v>
          </cell>
          <cell r="F125" t="str">
            <v>P</v>
          </cell>
          <cell r="G125">
            <v>30000</v>
          </cell>
          <cell r="H125">
            <v>285.89666666666665</v>
          </cell>
          <cell r="I125">
            <v>8576900</v>
          </cell>
          <cell r="J125">
            <v>1715.38</v>
          </cell>
          <cell r="K125">
            <v>8578615.3800000008</v>
          </cell>
          <cell r="L125">
            <v>0</v>
          </cell>
          <cell r="M125">
            <v>17153.8</v>
          </cell>
          <cell r="N125">
            <v>286.5256393333334</v>
          </cell>
          <cell r="O125">
            <v>8595769.1800000016</v>
          </cell>
          <cell r="P125">
            <v>8595769.1800000016</v>
          </cell>
          <cell r="Q125">
            <v>0</v>
          </cell>
          <cell r="R125" t="str">
            <v>AHL</v>
          </cell>
          <cell r="S125" t="str">
            <v>OCT</v>
          </cell>
        </row>
        <row r="126">
          <cell r="A126">
            <v>122</v>
          </cell>
          <cell r="B126">
            <v>293</v>
          </cell>
          <cell r="C126" t="str">
            <v>PPL</v>
          </cell>
          <cell r="D126">
            <v>39008</v>
          </cell>
          <cell r="E126">
            <v>39008</v>
          </cell>
          <cell r="F126" t="str">
            <v>S</v>
          </cell>
          <cell r="G126">
            <v>-20000</v>
          </cell>
          <cell r="H126">
            <v>-255.125</v>
          </cell>
          <cell r="I126">
            <v>-5102500</v>
          </cell>
          <cell r="J126">
            <v>510.26</v>
          </cell>
          <cell r="K126">
            <v>-5101989.74</v>
          </cell>
          <cell r="L126">
            <v>0</v>
          </cell>
          <cell r="M126">
            <v>8915</v>
          </cell>
          <cell r="N126">
            <v>255.125</v>
          </cell>
          <cell r="O126">
            <v>-5102500</v>
          </cell>
          <cell r="P126">
            <v>-5021764</v>
          </cell>
          <cell r="Q126">
            <v>80736</v>
          </cell>
          <cell r="R126" t="str">
            <v>FNE</v>
          </cell>
          <cell r="S126" t="str">
            <v>OCT</v>
          </cell>
        </row>
        <row r="127">
          <cell r="A127">
            <v>123</v>
          </cell>
          <cell r="B127">
            <v>294</v>
          </cell>
          <cell r="C127" t="str">
            <v>PTC</v>
          </cell>
          <cell r="D127">
            <v>39008</v>
          </cell>
          <cell r="E127">
            <v>39008</v>
          </cell>
          <cell r="F127" t="str">
            <v>S</v>
          </cell>
          <cell r="G127">
            <v>-100000</v>
          </cell>
          <cell r="H127">
            <v>-44.337499999999999</v>
          </cell>
          <cell r="I127">
            <v>-4433750</v>
          </cell>
          <cell r="J127">
            <v>443.38</v>
          </cell>
          <cell r="K127">
            <v>-4433306.62</v>
          </cell>
          <cell r="L127">
            <v>0</v>
          </cell>
          <cell r="M127">
            <v>6650</v>
          </cell>
          <cell r="N127">
            <v>44.337499999999999</v>
          </cell>
          <cell r="O127">
            <v>-4433750</v>
          </cell>
          <cell r="P127">
            <v>-4248930</v>
          </cell>
          <cell r="Q127">
            <v>184820</v>
          </cell>
          <cell r="R127" t="str">
            <v>TAURUS</v>
          </cell>
          <cell r="S127" t="str">
            <v>OCT</v>
          </cell>
        </row>
        <row r="128">
          <cell r="A128">
            <v>124</v>
          </cell>
          <cell r="B128">
            <v>302</v>
          </cell>
          <cell r="C128" t="str">
            <v>BAF</v>
          </cell>
          <cell r="D128">
            <v>39008</v>
          </cell>
          <cell r="E128">
            <v>39020</v>
          </cell>
          <cell r="F128" t="str">
            <v>S</v>
          </cell>
          <cell r="G128">
            <v>-20000</v>
          </cell>
          <cell r="H128">
            <v>-49.625</v>
          </cell>
          <cell r="I128">
            <v>-992500</v>
          </cell>
          <cell r="J128">
            <v>99.25</v>
          </cell>
          <cell r="K128">
            <v>-992400.75</v>
          </cell>
          <cell r="L128">
            <v>0</v>
          </cell>
          <cell r="M128">
            <v>1000</v>
          </cell>
          <cell r="N128">
            <v>49.625</v>
          </cell>
          <cell r="O128">
            <v>-992500</v>
          </cell>
          <cell r="P128">
            <v>-996210</v>
          </cell>
          <cell r="Q128">
            <v>-3710</v>
          </cell>
          <cell r="R128" t="str">
            <v>FNE</v>
          </cell>
          <cell r="S128" t="str">
            <v>OCT</v>
          </cell>
        </row>
        <row r="129">
          <cell r="A129">
            <v>125</v>
          </cell>
          <cell r="B129">
            <v>292</v>
          </cell>
          <cell r="C129" t="str">
            <v>NBP</v>
          </cell>
          <cell r="D129">
            <v>39008</v>
          </cell>
          <cell r="E129">
            <v>39020</v>
          </cell>
          <cell r="F129" t="str">
            <v>S</v>
          </cell>
          <cell r="G129">
            <v>-5000</v>
          </cell>
          <cell r="H129">
            <v>-281.39999999999998</v>
          </cell>
          <cell r="I129">
            <v>-1407000</v>
          </cell>
          <cell r="J129">
            <v>140.71</v>
          </cell>
          <cell r="K129">
            <v>-1406859.29</v>
          </cell>
          <cell r="L129">
            <v>0</v>
          </cell>
          <cell r="M129">
            <v>1407</v>
          </cell>
          <cell r="N129">
            <v>281.39999999999998</v>
          </cell>
          <cell r="O129">
            <v>-1407000</v>
          </cell>
          <cell r="P129">
            <v>-1292358</v>
          </cell>
          <cell r="Q129">
            <v>114642</v>
          </cell>
          <cell r="R129" t="str">
            <v>FNE</v>
          </cell>
          <cell r="S129" t="str">
            <v>OCT</v>
          </cell>
        </row>
        <row r="130">
          <cell r="A130">
            <v>126</v>
          </cell>
          <cell r="B130">
            <v>291</v>
          </cell>
          <cell r="C130" t="str">
            <v>BOP</v>
          </cell>
          <cell r="D130">
            <v>39008</v>
          </cell>
          <cell r="E130">
            <v>39020</v>
          </cell>
          <cell r="F130" t="str">
            <v>S</v>
          </cell>
          <cell r="G130">
            <v>-10000</v>
          </cell>
          <cell r="H130">
            <v>-96.5</v>
          </cell>
          <cell r="I130">
            <v>-965000</v>
          </cell>
          <cell r="J130">
            <v>96.5</v>
          </cell>
          <cell r="K130">
            <v>-964903.5</v>
          </cell>
          <cell r="L130">
            <v>0</v>
          </cell>
          <cell r="M130">
            <v>965</v>
          </cell>
          <cell r="N130">
            <v>96.5</v>
          </cell>
          <cell r="O130">
            <v>-965000</v>
          </cell>
          <cell r="P130">
            <v>-964466</v>
          </cell>
          <cell r="Q130">
            <v>534</v>
          </cell>
          <cell r="R130" t="str">
            <v>FNE</v>
          </cell>
          <cell r="S130" t="str">
            <v>OCT</v>
          </cell>
        </row>
        <row r="131">
          <cell r="A131">
            <v>127</v>
          </cell>
          <cell r="B131">
            <v>286</v>
          </cell>
          <cell r="C131" t="str">
            <v>ABL</v>
          </cell>
          <cell r="D131">
            <v>39008</v>
          </cell>
          <cell r="E131">
            <v>39020</v>
          </cell>
          <cell r="F131" t="str">
            <v>P</v>
          </cell>
          <cell r="G131">
            <v>50300</v>
          </cell>
          <cell r="H131">
            <v>91.94731610337972</v>
          </cell>
          <cell r="I131">
            <v>4624950</v>
          </cell>
          <cell r="J131">
            <v>924.99</v>
          </cell>
          <cell r="K131">
            <v>4625874.99</v>
          </cell>
          <cell r="L131">
            <v>0</v>
          </cell>
          <cell r="M131">
            <v>9249.9</v>
          </cell>
          <cell r="N131">
            <v>92.149600198807164</v>
          </cell>
          <cell r="O131">
            <v>4635124.8900000006</v>
          </cell>
          <cell r="P131">
            <v>4635124.8900000006</v>
          </cell>
          <cell r="Q131">
            <v>0</v>
          </cell>
          <cell r="R131" t="str">
            <v>AHL</v>
          </cell>
          <cell r="S131" t="str">
            <v>OCT</v>
          </cell>
        </row>
        <row r="132">
          <cell r="A132">
            <v>128</v>
          </cell>
          <cell r="B132">
            <v>287</v>
          </cell>
          <cell r="C132" t="str">
            <v>ABL</v>
          </cell>
          <cell r="D132">
            <v>39008</v>
          </cell>
          <cell r="E132">
            <v>39020</v>
          </cell>
          <cell r="F132" t="str">
            <v>P</v>
          </cell>
          <cell r="G132">
            <v>50000</v>
          </cell>
          <cell r="H132">
            <v>90.8095</v>
          </cell>
          <cell r="I132">
            <v>4540475</v>
          </cell>
          <cell r="J132">
            <v>908.09500000000003</v>
          </cell>
          <cell r="K132">
            <v>4541383.0949999997</v>
          </cell>
          <cell r="L132">
            <v>0</v>
          </cell>
          <cell r="M132">
            <v>6811.92</v>
          </cell>
          <cell r="N132">
            <v>90.963900299999992</v>
          </cell>
          <cell r="O132">
            <v>4548195.0149999997</v>
          </cell>
          <cell r="P132">
            <v>4548195.0149999997</v>
          </cell>
          <cell r="Q132">
            <v>0</v>
          </cell>
          <cell r="R132" t="str">
            <v>TAURUS</v>
          </cell>
          <cell r="S132" t="str">
            <v>OCT</v>
          </cell>
        </row>
        <row r="133">
          <cell r="A133">
            <v>129</v>
          </cell>
          <cell r="B133">
            <v>312</v>
          </cell>
          <cell r="C133" t="str">
            <v>PTC</v>
          </cell>
          <cell r="D133">
            <v>39009</v>
          </cell>
          <cell r="E133">
            <v>39009</v>
          </cell>
          <cell r="F133" t="str">
            <v>S</v>
          </cell>
          <cell r="G133">
            <v>-50000</v>
          </cell>
          <cell r="H133">
            <v>-45.774999999999999</v>
          </cell>
          <cell r="I133">
            <v>-2288750</v>
          </cell>
          <cell r="J133">
            <v>228.875</v>
          </cell>
          <cell r="K133">
            <v>-2288521.125</v>
          </cell>
          <cell r="L133">
            <v>0</v>
          </cell>
          <cell r="M133">
            <v>3433.2</v>
          </cell>
          <cell r="N133">
            <v>45.774999999999999</v>
          </cell>
          <cell r="O133">
            <v>-2288750</v>
          </cell>
          <cell r="P133">
            <v>-2124465</v>
          </cell>
          <cell r="Q133">
            <v>164285</v>
          </cell>
          <cell r="R133" t="str">
            <v>NAC</v>
          </cell>
          <cell r="S133" t="str">
            <v>OCT</v>
          </cell>
        </row>
        <row r="134">
          <cell r="A134">
            <v>130</v>
          </cell>
          <cell r="B134">
            <v>313</v>
          </cell>
          <cell r="C134" t="str">
            <v>PTC</v>
          </cell>
          <cell r="D134">
            <v>39009</v>
          </cell>
          <cell r="E134">
            <v>39009</v>
          </cell>
          <cell r="F134" t="str">
            <v>S</v>
          </cell>
          <cell r="G134">
            <v>-50000</v>
          </cell>
          <cell r="H134">
            <v>-45.5</v>
          </cell>
          <cell r="I134">
            <v>-2275000</v>
          </cell>
          <cell r="J134">
            <v>227.5</v>
          </cell>
          <cell r="K134">
            <v>-2274772.5</v>
          </cell>
          <cell r="L134">
            <v>0</v>
          </cell>
          <cell r="M134">
            <v>4550</v>
          </cell>
          <cell r="N134">
            <v>45.5</v>
          </cell>
          <cell r="O134">
            <v>-2275000</v>
          </cell>
          <cell r="P134">
            <v>-2124465</v>
          </cell>
          <cell r="Q134">
            <v>150535</v>
          </cell>
          <cell r="R134" t="str">
            <v>AHL</v>
          </cell>
          <cell r="S134" t="str">
            <v>OCT</v>
          </cell>
        </row>
        <row r="135">
          <cell r="A135">
            <v>131</v>
          </cell>
          <cell r="B135">
            <v>314</v>
          </cell>
          <cell r="C135" t="str">
            <v>PPL</v>
          </cell>
          <cell r="D135">
            <v>39009</v>
          </cell>
          <cell r="E135">
            <v>39009</v>
          </cell>
          <cell r="F135" t="str">
            <v>P</v>
          </cell>
          <cell r="G135">
            <v>2000</v>
          </cell>
          <cell r="H135">
            <v>271.5</v>
          </cell>
          <cell r="I135">
            <v>543000</v>
          </cell>
          <cell r="J135">
            <v>108.60000000000001</v>
          </cell>
          <cell r="K135">
            <v>543108.6</v>
          </cell>
          <cell r="L135">
            <v>0</v>
          </cell>
          <cell r="M135">
            <v>543</v>
          </cell>
          <cell r="N135">
            <v>271.82580000000002</v>
          </cell>
          <cell r="O135">
            <v>543651.6</v>
          </cell>
          <cell r="P135">
            <v>543651.6</v>
          </cell>
          <cell r="Q135">
            <v>0</v>
          </cell>
          <cell r="R135" t="str">
            <v>JS</v>
          </cell>
          <cell r="S135" t="str">
            <v>OCT</v>
          </cell>
        </row>
        <row r="136">
          <cell r="A136">
            <v>132</v>
          </cell>
          <cell r="B136">
            <v>315</v>
          </cell>
          <cell r="C136" t="str">
            <v>DGKC</v>
          </cell>
          <cell r="D136">
            <v>39009</v>
          </cell>
          <cell r="E136">
            <v>39009</v>
          </cell>
          <cell r="F136" t="str">
            <v>P</v>
          </cell>
          <cell r="G136">
            <v>10000</v>
          </cell>
          <cell r="H136">
            <v>100</v>
          </cell>
          <cell r="I136">
            <v>1000000</v>
          </cell>
          <cell r="J136">
            <v>200</v>
          </cell>
          <cell r="K136">
            <v>1000200</v>
          </cell>
          <cell r="L136">
            <v>0</v>
          </cell>
          <cell r="M136">
            <v>2000</v>
          </cell>
          <cell r="N136">
            <v>100.22</v>
          </cell>
          <cell r="O136">
            <v>1002200</v>
          </cell>
          <cell r="P136">
            <v>1002200</v>
          </cell>
          <cell r="Q136">
            <v>0</v>
          </cell>
          <cell r="R136" t="str">
            <v>AHL</v>
          </cell>
          <cell r="S136" t="str">
            <v>OCT</v>
          </cell>
        </row>
        <row r="137">
          <cell r="A137">
            <v>133</v>
          </cell>
          <cell r="B137">
            <v>316</v>
          </cell>
          <cell r="C137" t="str">
            <v>PPL</v>
          </cell>
          <cell r="D137">
            <v>39009</v>
          </cell>
          <cell r="E137">
            <v>39009</v>
          </cell>
          <cell r="F137" t="str">
            <v>P</v>
          </cell>
          <cell r="G137">
            <v>3000</v>
          </cell>
          <cell r="H137">
            <v>270.95333333333332</v>
          </cell>
          <cell r="I137">
            <v>812860</v>
          </cell>
          <cell r="J137">
            <v>162.572</v>
          </cell>
          <cell r="K137">
            <v>813022.57200000004</v>
          </cell>
          <cell r="L137">
            <v>0</v>
          </cell>
          <cell r="M137">
            <v>812.86</v>
          </cell>
          <cell r="N137">
            <v>271.27847733333334</v>
          </cell>
          <cell r="O137">
            <v>813835.43200000003</v>
          </cell>
          <cell r="P137">
            <v>813835.43200000003</v>
          </cell>
          <cell r="Q137">
            <v>0</v>
          </cell>
          <cell r="R137" t="str">
            <v>IFSL</v>
          </cell>
          <cell r="S137" t="str">
            <v>OCT</v>
          </cell>
        </row>
        <row r="138">
          <cell r="A138">
            <v>134</v>
          </cell>
          <cell r="B138">
            <v>325</v>
          </cell>
          <cell r="C138" t="str">
            <v>NBP</v>
          </cell>
          <cell r="D138">
            <v>39009</v>
          </cell>
          <cell r="E138">
            <v>39021</v>
          </cell>
          <cell r="F138" t="str">
            <v>P</v>
          </cell>
          <cell r="G138">
            <v>50000</v>
          </cell>
          <cell r="H138">
            <v>287.75</v>
          </cell>
          <cell r="I138">
            <v>14387500</v>
          </cell>
          <cell r="J138">
            <v>2877.5</v>
          </cell>
          <cell r="K138">
            <v>14390377.5</v>
          </cell>
          <cell r="L138">
            <v>0</v>
          </cell>
          <cell r="M138">
            <v>20150</v>
          </cell>
          <cell r="N138">
            <v>288.21055000000001</v>
          </cell>
          <cell r="O138">
            <v>14410527.5</v>
          </cell>
          <cell r="P138">
            <v>14410527.5</v>
          </cell>
          <cell r="Q138">
            <v>0</v>
          </cell>
          <cell r="R138" t="str">
            <v>AHL</v>
          </cell>
          <cell r="S138" t="str">
            <v>OCT</v>
          </cell>
        </row>
        <row r="139">
          <cell r="A139">
            <v>135</v>
          </cell>
          <cell r="B139">
            <v>317</v>
          </cell>
          <cell r="C139" t="str">
            <v>NBP</v>
          </cell>
          <cell r="D139">
            <v>39009</v>
          </cell>
          <cell r="E139">
            <v>39021</v>
          </cell>
          <cell r="F139" t="str">
            <v>P</v>
          </cell>
          <cell r="G139">
            <v>50000</v>
          </cell>
          <cell r="H139">
            <v>292.36</v>
          </cell>
          <cell r="I139">
            <v>14618000</v>
          </cell>
          <cell r="J139">
            <v>2923.6</v>
          </cell>
          <cell r="K139">
            <v>14620923.6</v>
          </cell>
          <cell r="L139">
            <v>0</v>
          </cell>
          <cell r="M139">
            <v>14618</v>
          </cell>
          <cell r="N139">
            <v>292.71083199999998</v>
          </cell>
          <cell r="O139">
            <v>14635541.6</v>
          </cell>
          <cell r="P139">
            <v>14635541.6</v>
          </cell>
          <cell r="Q139">
            <v>0</v>
          </cell>
          <cell r="R139" t="str">
            <v>JS</v>
          </cell>
          <cell r="S139" t="str">
            <v>OCT</v>
          </cell>
        </row>
        <row r="140">
          <cell r="A140">
            <v>136</v>
          </cell>
          <cell r="B140">
            <v>310</v>
          </cell>
          <cell r="C140" t="str">
            <v>NBP</v>
          </cell>
          <cell r="D140">
            <v>39009</v>
          </cell>
          <cell r="E140">
            <v>39021</v>
          </cell>
          <cell r="F140" t="str">
            <v>S</v>
          </cell>
          <cell r="G140">
            <v>-60000</v>
          </cell>
          <cell r="H140">
            <v>-289.96158049999997</v>
          </cell>
          <cell r="I140">
            <v>-17397694.829999998</v>
          </cell>
          <cell r="J140">
            <v>0</v>
          </cell>
          <cell r="K140">
            <v>-17397694.829999998</v>
          </cell>
          <cell r="L140">
            <v>0</v>
          </cell>
          <cell r="M140">
            <v>2911.5</v>
          </cell>
          <cell r="N140">
            <v>289.96158049999997</v>
          </cell>
          <cell r="O140">
            <v>-17397694.829999998</v>
          </cell>
          <cell r="P140">
            <v>-16041450</v>
          </cell>
          <cell r="Q140">
            <v>1356244.8299999982</v>
          </cell>
          <cell r="R140" t="str">
            <v>JS</v>
          </cell>
          <cell r="S140" t="str">
            <v>OCT</v>
          </cell>
        </row>
        <row r="141">
          <cell r="A141">
            <v>137</v>
          </cell>
          <cell r="B141">
            <v>323</v>
          </cell>
          <cell r="C141" t="str">
            <v>NBP</v>
          </cell>
          <cell r="D141">
            <v>39009</v>
          </cell>
          <cell r="E141">
            <v>39021</v>
          </cell>
          <cell r="F141" t="str">
            <v>S</v>
          </cell>
          <cell r="G141">
            <v>-15000</v>
          </cell>
          <cell r="H141">
            <v>-289.41666666666669</v>
          </cell>
          <cell r="I141">
            <v>-4341250</v>
          </cell>
          <cell r="J141">
            <v>434.125</v>
          </cell>
          <cell r="K141">
            <v>-4340815.875</v>
          </cell>
          <cell r="L141">
            <v>0</v>
          </cell>
          <cell r="M141">
            <v>0</v>
          </cell>
          <cell r="N141">
            <v>289.41666666666669</v>
          </cell>
          <cell r="O141">
            <v>-4341250</v>
          </cell>
          <cell r="P141">
            <v>-4010362.5</v>
          </cell>
          <cell r="Q141">
            <v>330887.5</v>
          </cell>
          <cell r="R141" t="str">
            <v>AHL</v>
          </cell>
          <cell r="S141" t="str">
            <v>OCT</v>
          </cell>
        </row>
        <row r="142">
          <cell r="A142">
            <v>138</v>
          </cell>
          <cell r="B142">
            <v>320</v>
          </cell>
          <cell r="C142" t="str">
            <v>NBP</v>
          </cell>
          <cell r="D142">
            <v>39009</v>
          </cell>
          <cell r="E142">
            <v>39021</v>
          </cell>
          <cell r="F142" t="str">
            <v>P</v>
          </cell>
          <cell r="G142">
            <v>25000</v>
          </cell>
          <cell r="H142">
            <v>284.5</v>
          </cell>
          <cell r="I142">
            <v>7112500</v>
          </cell>
          <cell r="J142">
            <v>1422.5</v>
          </cell>
          <cell r="K142">
            <v>7113922.5</v>
          </cell>
          <cell r="L142">
            <v>0</v>
          </cell>
          <cell r="M142">
            <v>7112.5</v>
          </cell>
          <cell r="N142">
            <v>284.84140000000002</v>
          </cell>
          <cell r="O142">
            <v>7121035</v>
          </cell>
          <cell r="P142">
            <v>7121035</v>
          </cell>
          <cell r="Q142">
            <v>0</v>
          </cell>
          <cell r="R142" t="str">
            <v>IFSL</v>
          </cell>
          <cell r="S142" t="str">
            <v>OCT</v>
          </cell>
        </row>
        <row r="143">
          <cell r="A143">
            <v>139</v>
          </cell>
          <cell r="B143">
            <v>321</v>
          </cell>
          <cell r="C143" t="str">
            <v>NBP</v>
          </cell>
          <cell r="D143">
            <v>39009</v>
          </cell>
          <cell r="E143">
            <v>39021</v>
          </cell>
          <cell r="F143" t="str">
            <v>S</v>
          </cell>
          <cell r="G143">
            <v>-25000</v>
          </cell>
          <cell r="H143">
            <v>286.98259999999999</v>
          </cell>
          <cell r="I143">
            <v>-7174565</v>
          </cell>
          <cell r="J143">
            <v>717.47</v>
          </cell>
          <cell r="K143">
            <v>-7173847.5300000003</v>
          </cell>
          <cell r="L143">
            <v>0</v>
          </cell>
          <cell r="M143">
            <v>0</v>
          </cell>
          <cell r="N143">
            <v>286.98259999999999</v>
          </cell>
          <cell r="O143">
            <v>-7174565</v>
          </cell>
          <cell r="P143">
            <v>-7121035</v>
          </cell>
          <cell r="Q143">
            <v>53530</v>
          </cell>
          <cell r="R143" t="str">
            <v>IFSL</v>
          </cell>
          <cell r="S143" t="str">
            <v>OCT</v>
          </cell>
        </row>
        <row r="144">
          <cell r="A144">
            <v>140</v>
          </cell>
          <cell r="B144">
            <v>0</v>
          </cell>
          <cell r="C144" t="str">
            <v>DGKC</v>
          </cell>
          <cell r="D144">
            <v>39010</v>
          </cell>
          <cell r="E144">
            <v>39010</v>
          </cell>
          <cell r="F144" t="str">
            <v>S</v>
          </cell>
          <cell r="G144">
            <v>0</v>
          </cell>
          <cell r="H144" t="e">
            <v>#DIV/0!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e">
            <v>#DIV/0!</v>
          </cell>
          <cell r="O144">
            <v>0</v>
          </cell>
          <cell r="P144">
            <v>-15000</v>
          </cell>
          <cell r="R144" t="str">
            <v>DIVIDEND</v>
          </cell>
          <cell r="S144" t="str">
            <v>OCT</v>
          </cell>
        </row>
        <row r="145">
          <cell r="A145">
            <v>141</v>
          </cell>
          <cell r="B145">
            <v>0</v>
          </cell>
          <cell r="C145" t="str">
            <v>DGKC</v>
          </cell>
          <cell r="D145">
            <v>39010</v>
          </cell>
          <cell r="E145">
            <v>39010</v>
          </cell>
          <cell r="F145" t="str">
            <v>S</v>
          </cell>
          <cell r="G145">
            <v>100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 t="str">
            <v>BONUS</v>
          </cell>
          <cell r="S145" t="str">
            <v>OCT</v>
          </cell>
        </row>
        <row r="146">
          <cell r="A146">
            <v>142</v>
          </cell>
          <cell r="B146">
            <v>0</v>
          </cell>
          <cell r="C146" t="str">
            <v>PTC</v>
          </cell>
          <cell r="D146">
            <v>39010</v>
          </cell>
          <cell r="E146">
            <v>39010</v>
          </cell>
          <cell r="F146" t="str">
            <v>S</v>
          </cell>
          <cell r="G146">
            <v>0</v>
          </cell>
          <cell r="H146" t="e">
            <v>#DIV/0!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e">
            <v>#DIV/0!</v>
          </cell>
          <cell r="O146">
            <v>0</v>
          </cell>
          <cell r="P146">
            <v>-96000</v>
          </cell>
          <cell r="R146" t="str">
            <v>DIVIDEND</v>
          </cell>
          <cell r="S146" t="str">
            <v>OCT</v>
          </cell>
        </row>
        <row r="147">
          <cell r="A147">
            <v>143</v>
          </cell>
          <cell r="B147">
            <v>0</v>
          </cell>
          <cell r="C147" t="str">
            <v>PPL</v>
          </cell>
          <cell r="D147">
            <v>39010</v>
          </cell>
          <cell r="E147">
            <v>39010</v>
          </cell>
          <cell r="F147" t="str">
            <v>S</v>
          </cell>
          <cell r="G147">
            <v>0</v>
          </cell>
          <cell r="H147" t="e">
            <v>#DIV/0!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  <cell r="O147">
            <v>0</v>
          </cell>
          <cell r="P147">
            <v>-27500</v>
          </cell>
          <cell r="R147" t="str">
            <v>DIVIDEND</v>
          </cell>
          <cell r="S147" t="str">
            <v>OCT</v>
          </cell>
        </row>
        <row r="148">
          <cell r="A148">
            <v>144</v>
          </cell>
          <cell r="B148">
            <v>0</v>
          </cell>
          <cell r="C148" t="str">
            <v>WCT</v>
          </cell>
          <cell r="D148">
            <v>39020</v>
          </cell>
          <cell r="E148">
            <v>39020</v>
          </cell>
          <cell r="F148" t="str">
            <v>S</v>
          </cell>
          <cell r="G148">
            <v>22500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 t="str">
            <v>BONUS</v>
          </cell>
          <cell r="S148" t="str">
            <v>OCT</v>
          </cell>
        </row>
        <row r="149">
          <cell r="A149">
            <v>145</v>
          </cell>
          <cell r="B149">
            <v>336</v>
          </cell>
          <cell r="C149" t="str">
            <v>PTC</v>
          </cell>
          <cell r="D149">
            <v>39020</v>
          </cell>
          <cell r="E149">
            <v>39023</v>
          </cell>
          <cell r="F149" t="str">
            <v>P</v>
          </cell>
          <cell r="G149">
            <v>5000</v>
          </cell>
          <cell r="H149">
            <v>43.3</v>
          </cell>
          <cell r="I149">
            <v>216500</v>
          </cell>
          <cell r="J149">
            <v>43.3</v>
          </cell>
          <cell r="K149">
            <v>216543.3</v>
          </cell>
          <cell r="L149">
            <v>0</v>
          </cell>
          <cell r="M149">
            <v>0</v>
          </cell>
          <cell r="N149">
            <v>43.308659999999996</v>
          </cell>
          <cell r="O149">
            <v>216543.3</v>
          </cell>
          <cell r="P149">
            <v>216543.3</v>
          </cell>
          <cell r="Q149">
            <v>0</v>
          </cell>
          <cell r="R149" t="str">
            <v>TAURUS</v>
          </cell>
          <cell r="S149" t="str">
            <v>OCT</v>
          </cell>
        </row>
        <row r="150">
          <cell r="A150">
            <v>146</v>
          </cell>
          <cell r="B150">
            <v>335</v>
          </cell>
          <cell r="C150" t="str">
            <v>ABL</v>
          </cell>
          <cell r="D150">
            <v>39020</v>
          </cell>
          <cell r="E150">
            <v>39023</v>
          </cell>
          <cell r="F150" t="str">
            <v>P</v>
          </cell>
          <cell r="G150">
            <v>9000</v>
          </cell>
          <cell r="H150">
            <v>91.211111111111109</v>
          </cell>
          <cell r="I150">
            <v>820900</v>
          </cell>
          <cell r="J150">
            <v>164.18</v>
          </cell>
          <cell r="K150">
            <v>821064.18</v>
          </cell>
          <cell r="L150">
            <v>0</v>
          </cell>
          <cell r="M150">
            <v>0</v>
          </cell>
          <cell r="N150">
            <v>91.229353333333336</v>
          </cell>
          <cell r="O150">
            <v>821064.18</v>
          </cell>
          <cell r="P150">
            <v>821064.18</v>
          </cell>
          <cell r="Q150">
            <v>0</v>
          </cell>
          <cell r="R150" t="str">
            <v>TAURUS</v>
          </cell>
          <cell r="S150" t="str">
            <v>OCT</v>
          </cell>
        </row>
        <row r="151">
          <cell r="A151">
            <v>147</v>
          </cell>
          <cell r="B151">
            <v>338</v>
          </cell>
          <cell r="C151" t="str">
            <v>FFBQ</v>
          </cell>
          <cell r="D151">
            <v>39020</v>
          </cell>
          <cell r="E151">
            <v>39023</v>
          </cell>
          <cell r="F151" t="str">
            <v>P</v>
          </cell>
          <cell r="G151">
            <v>10000</v>
          </cell>
          <cell r="H151">
            <v>28.925000000000001</v>
          </cell>
          <cell r="I151">
            <v>289250</v>
          </cell>
          <cell r="J151">
            <v>57.85</v>
          </cell>
          <cell r="K151">
            <v>289307.84999999998</v>
          </cell>
          <cell r="L151">
            <v>0</v>
          </cell>
          <cell r="M151">
            <v>500</v>
          </cell>
          <cell r="N151">
            <v>28.980784999999997</v>
          </cell>
          <cell r="O151">
            <v>289807.84999999998</v>
          </cell>
          <cell r="P151">
            <v>289807.84999999998</v>
          </cell>
          <cell r="Q151">
            <v>0</v>
          </cell>
          <cell r="R151" t="str">
            <v>FNE</v>
          </cell>
          <cell r="S151" t="str">
            <v>OCT</v>
          </cell>
        </row>
        <row r="152">
          <cell r="A152">
            <v>148</v>
          </cell>
          <cell r="B152">
            <v>344</v>
          </cell>
          <cell r="C152" t="str">
            <v>DGKC</v>
          </cell>
          <cell r="D152">
            <v>39020</v>
          </cell>
          <cell r="E152">
            <v>39023</v>
          </cell>
          <cell r="F152" t="str">
            <v>P</v>
          </cell>
          <cell r="G152">
            <v>20000</v>
          </cell>
          <cell r="H152">
            <v>87.375</v>
          </cell>
          <cell r="I152">
            <v>1747500</v>
          </cell>
          <cell r="J152">
            <v>349.51</v>
          </cell>
          <cell r="K152">
            <v>1747849.51</v>
          </cell>
          <cell r="L152">
            <v>0</v>
          </cell>
          <cell r="M152">
            <v>1747.5</v>
          </cell>
          <cell r="N152">
            <v>87.479850499999998</v>
          </cell>
          <cell r="O152">
            <v>1749597.01</v>
          </cell>
          <cell r="P152">
            <v>1749597.01</v>
          </cell>
          <cell r="Q152">
            <v>0</v>
          </cell>
          <cell r="R152" t="str">
            <v>FNE</v>
          </cell>
          <cell r="S152" t="str">
            <v>OCT</v>
          </cell>
        </row>
        <row r="153">
          <cell r="A153">
            <v>149</v>
          </cell>
          <cell r="B153">
            <v>343</v>
          </cell>
          <cell r="C153" t="str">
            <v>NBP</v>
          </cell>
          <cell r="D153">
            <v>39020</v>
          </cell>
          <cell r="E153">
            <v>39023</v>
          </cell>
          <cell r="F153" t="str">
            <v>P</v>
          </cell>
          <cell r="G153">
            <v>15000</v>
          </cell>
          <cell r="H153">
            <v>294.23333333333335</v>
          </cell>
          <cell r="I153">
            <v>4413500</v>
          </cell>
          <cell r="J153">
            <v>882.7</v>
          </cell>
          <cell r="K153">
            <v>4414382.7</v>
          </cell>
          <cell r="L153">
            <v>0</v>
          </cell>
          <cell r="M153">
            <v>4413.5</v>
          </cell>
          <cell r="N153">
            <v>294.58641333333333</v>
          </cell>
          <cell r="O153">
            <v>4418796.2</v>
          </cell>
          <cell r="P153">
            <v>4418796.2</v>
          </cell>
          <cell r="Q153">
            <v>0</v>
          </cell>
          <cell r="R153" t="str">
            <v>NAC</v>
          </cell>
          <cell r="S153" t="str">
            <v>OCT</v>
          </cell>
        </row>
        <row r="154">
          <cell r="A154">
            <v>150</v>
          </cell>
          <cell r="B154">
            <v>343</v>
          </cell>
          <cell r="C154" t="str">
            <v>NBP</v>
          </cell>
          <cell r="D154">
            <v>39020</v>
          </cell>
          <cell r="E154">
            <v>39023</v>
          </cell>
          <cell r="F154" t="str">
            <v>P</v>
          </cell>
          <cell r="G154">
            <v>45000</v>
          </cell>
          <cell r="H154">
            <v>293.54755555555556</v>
          </cell>
          <cell r="I154">
            <v>13209640</v>
          </cell>
          <cell r="J154">
            <v>2641.94</v>
          </cell>
          <cell r="K154">
            <v>13212281.939999999</v>
          </cell>
          <cell r="L154">
            <v>0</v>
          </cell>
          <cell r="M154">
            <v>2920</v>
          </cell>
          <cell r="N154">
            <v>293.67115422222219</v>
          </cell>
          <cell r="O154">
            <v>13215201.939999999</v>
          </cell>
          <cell r="P154">
            <v>13215201.939999999</v>
          </cell>
          <cell r="Q154">
            <v>0</v>
          </cell>
          <cell r="R154" t="str">
            <v>FNE</v>
          </cell>
          <cell r="S154" t="str">
            <v>OCT</v>
          </cell>
        </row>
        <row r="155">
          <cell r="A155">
            <v>151</v>
          </cell>
          <cell r="B155">
            <v>339</v>
          </cell>
          <cell r="C155" t="str">
            <v>FFC</v>
          </cell>
          <cell r="D155">
            <v>39020</v>
          </cell>
          <cell r="E155">
            <v>39023</v>
          </cell>
          <cell r="F155" t="str">
            <v>P</v>
          </cell>
          <cell r="G155">
            <v>5000</v>
          </cell>
          <cell r="H155">
            <v>117.35</v>
          </cell>
          <cell r="I155">
            <v>586750</v>
          </cell>
          <cell r="J155">
            <v>117.35</v>
          </cell>
          <cell r="K155">
            <v>586867.35</v>
          </cell>
          <cell r="L155">
            <v>0</v>
          </cell>
          <cell r="M155">
            <v>586.75</v>
          </cell>
          <cell r="N155">
            <v>117.49082</v>
          </cell>
          <cell r="O155">
            <v>587454.1</v>
          </cell>
          <cell r="P155">
            <v>587454.1</v>
          </cell>
          <cell r="Q155">
            <v>0</v>
          </cell>
          <cell r="R155" t="str">
            <v>FNE</v>
          </cell>
          <cell r="S155" t="str">
            <v>OCT</v>
          </cell>
        </row>
        <row r="156">
          <cell r="A156">
            <v>152</v>
          </cell>
          <cell r="B156">
            <v>341</v>
          </cell>
          <cell r="C156" t="str">
            <v>BOP</v>
          </cell>
          <cell r="D156">
            <v>39020</v>
          </cell>
          <cell r="E156">
            <v>39023</v>
          </cell>
          <cell r="F156" t="str">
            <v>S</v>
          </cell>
          <cell r="G156">
            <v>-5000</v>
          </cell>
          <cell r="H156">
            <v>99.55</v>
          </cell>
          <cell r="I156">
            <v>-497750</v>
          </cell>
          <cell r="J156">
            <v>0</v>
          </cell>
          <cell r="K156">
            <v>-497750</v>
          </cell>
          <cell r="L156">
            <v>0</v>
          </cell>
          <cell r="M156">
            <v>746.5</v>
          </cell>
          <cell r="N156">
            <v>99.55</v>
          </cell>
          <cell r="O156">
            <v>-497750</v>
          </cell>
          <cell r="P156">
            <v>-482233</v>
          </cell>
          <cell r="Q156">
            <v>15517</v>
          </cell>
          <cell r="R156" t="str">
            <v>ICAP</v>
          </cell>
          <cell r="S156" t="str">
            <v>OCT</v>
          </cell>
        </row>
        <row r="157">
          <cell r="A157">
            <v>153</v>
          </cell>
          <cell r="B157">
            <v>337</v>
          </cell>
          <cell r="C157" t="str">
            <v>BOP</v>
          </cell>
          <cell r="D157">
            <v>39020</v>
          </cell>
          <cell r="E157">
            <v>39023</v>
          </cell>
          <cell r="F157" t="str">
            <v>S</v>
          </cell>
          <cell r="G157">
            <v>-40000</v>
          </cell>
          <cell r="H157">
            <v>-98.368750000000006</v>
          </cell>
          <cell r="I157">
            <v>-3934750</v>
          </cell>
          <cell r="J157">
            <v>393.47500000000002</v>
          </cell>
          <cell r="K157">
            <v>-3934356.5249999999</v>
          </cell>
          <cell r="L157">
            <v>0</v>
          </cell>
          <cell r="M157">
            <v>3934.75</v>
          </cell>
          <cell r="N157">
            <v>98.368750000000006</v>
          </cell>
          <cell r="O157">
            <v>-3934750</v>
          </cell>
          <cell r="P157">
            <v>-3857864</v>
          </cell>
          <cell r="Q157">
            <v>76886</v>
          </cell>
          <cell r="R157" t="str">
            <v>FNE</v>
          </cell>
          <cell r="S157" t="str">
            <v>OCT</v>
          </cell>
        </row>
        <row r="158">
          <cell r="A158">
            <v>154</v>
          </cell>
          <cell r="B158">
            <v>340</v>
          </cell>
          <cell r="C158" t="str">
            <v>PTC</v>
          </cell>
          <cell r="D158">
            <v>39020</v>
          </cell>
          <cell r="E158">
            <v>39023</v>
          </cell>
          <cell r="F158" t="str">
            <v>S</v>
          </cell>
          <cell r="G158">
            <v>-30000</v>
          </cell>
          <cell r="H158">
            <v>-43.652500000000003</v>
          </cell>
          <cell r="I158">
            <v>-1309575</v>
          </cell>
          <cell r="J158">
            <v>130.95750000000001</v>
          </cell>
          <cell r="K158">
            <v>-1309444.0425</v>
          </cell>
          <cell r="L158">
            <v>0</v>
          </cell>
          <cell r="M158">
            <v>1964.65</v>
          </cell>
          <cell r="N158">
            <v>43.652500000000003</v>
          </cell>
          <cell r="O158">
            <v>-1309575</v>
          </cell>
          <cell r="P158">
            <v>-1222656</v>
          </cell>
          <cell r="Q158">
            <v>86919</v>
          </cell>
          <cell r="R158" t="str">
            <v>TAURUS</v>
          </cell>
          <cell r="S158" t="str">
            <v>OCT</v>
          </cell>
        </row>
        <row r="159">
          <cell r="A159">
            <v>155</v>
          </cell>
          <cell r="B159">
            <v>333</v>
          </cell>
          <cell r="C159" t="str">
            <v>ABL</v>
          </cell>
          <cell r="D159">
            <v>39020</v>
          </cell>
          <cell r="E159">
            <v>39023</v>
          </cell>
          <cell r="F159" t="str">
            <v>S</v>
          </cell>
          <cell r="G159">
            <v>-25000</v>
          </cell>
          <cell r="H159">
            <v>-93.4</v>
          </cell>
          <cell r="I159">
            <v>-2335000</v>
          </cell>
          <cell r="J159">
            <v>233.5</v>
          </cell>
          <cell r="K159">
            <v>-2334766.5</v>
          </cell>
          <cell r="L159">
            <v>0</v>
          </cell>
          <cell r="M159">
            <v>3502.5</v>
          </cell>
          <cell r="N159">
            <v>93.4</v>
          </cell>
          <cell r="O159">
            <v>-2335000</v>
          </cell>
          <cell r="P159">
            <v>-2288285</v>
          </cell>
          <cell r="Q159">
            <v>46715</v>
          </cell>
          <cell r="R159" t="str">
            <v>TAURUS</v>
          </cell>
          <cell r="S159" t="str">
            <v>OCT</v>
          </cell>
        </row>
        <row r="160">
          <cell r="A160">
            <v>156</v>
          </cell>
          <cell r="B160">
            <v>333</v>
          </cell>
          <cell r="C160" t="str">
            <v>NBP</v>
          </cell>
          <cell r="D160">
            <v>39020</v>
          </cell>
          <cell r="E160">
            <v>39023</v>
          </cell>
          <cell r="F160" t="str">
            <v>S</v>
          </cell>
          <cell r="G160">
            <v>-35000</v>
          </cell>
          <cell r="H160">
            <v>-294.39342857142856</v>
          </cell>
          <cell r="I160">
            <v>-10303770</v>
          </cell>
          <cell r="J160">
            <v>1030.377</v>
          </cell>
          <cell r="K160">
            <v>-10302739.623</v>
          </cell>
          <cell r="L160">
            <v>0</v>
          </cell>
          <cell r="M160">
            <v>10303.77</v>
          </cell>
          <cell r="N160">
            <v>294.39342857142856</v>
          </cell>
          <cell r="O160">
            <v>-10303770</v>
          </cell>
          <cell r="P160">
            <v>-9519072.5</v>
          </cell>
          <cell r="Q160">
            <v>784697.5</v>
          </cell>
          <cell r="R160" t="str">
            <v>FNE</v>
          </cell>
          <cell r="S160" t="str">
            <v>OCT</v>
          </cell>
        </row>
        <row r="161">
          <cell r="A161">
            <v>157</v>
          </cell>
          <cell r="B161">
            <v>363</v>
          </cell>
          <cell r="C161" t="str">
            <v>ABL</v>
          </cell>
          <cell r="D161">
            <v>39021</v>
          </cell>
          <cell r="E161">
            <v>39024</v>
          </cell>
          <cell r="F161" t="str">
            <v>P</v>
          </cell>
          <cell r="G161">
            <v>20000</v>
          </cell>
          <cell r="H161">
            <v>92</v>
          </cell>
          <cell r="I161">
            <v>1840000</v>
          </cell>
          <cell r="J161">
            <v>368</v>
          </cell>
          <cell r="K161">
            <v>1840368</v>
          </cell>
          <cell r="L161">
            <v>0</v>
          </cell>
          <cell r="M161">
            <v>1840</v>
          </cell>
          <cell r="N161">
            <v>92.110399999999998</v>
          </cell>
          <cell r="O161">
            <v>1842208</v>
          </cell>
          <cell r="P161">
            <v>1842208</v>
          </cell>
          <cell r="Q161">
            <v>0</v>
          </cell>
          <cell r="R161" t="str">
            <v>fne</v>
          </cell>
          <cell r="S161" t="str">
            <v>OCT</v>
          </cell>
        </row>
        <row r="162">
          <cell r="A162">
            <v>158</v>
          </cell>
          <cell r="B162">
            <v>369</v>
          </cell>
          <cell r="C162" t="str">
            <v>FFBQ</v>
          </cell>
          <cell r="D162">
            <v>39021</v>
          </cell>
          <cell r="E162">
            <v>39024</v>
          </cell>
          <cell r="F162" t="str">
            <v>P</v>
          </cell>
          <cell r="G162">
            <v>10000</v>
          </cell>
          <cell r="H162">
            <v>29.15</v>
          </cell>
          <cell r="I162">
            <v>291500</v>
          </cell>
          <cell r="J162">
            <v>58.300000000000004</v>
          </cell>
          <cell r="K162">
            <v>291558.3</v>
          </cell>
          <cell r="L162">
            <v>0</v>
          </cell>
          <cell r="M162">
            <v>500</v>
          </cell>
          <cell r="N162">
            <v>29.205829999999999</v>
          </cell>
          <cell r="O162">
            <v>292058.3</v>
          </cell>
          <cell r="P162">
            <v>292058.3</v>
          </cell>
          <cell r="Q162">
            <v>0</v>
          </cell>
          <cell r="R162" t="str">
            <v>fne</v>
          </cell>
          <cell r="S162" t="str">
            <v>OCT</v>
          </cell>
        </row>
        <row r="163">
          <cell r="A163">
            <v>159</v>
          </cell>
          <cell r="B163">
            <v>370</v>
          </cell>
          <cell r="C163" t="str">
            <v>BOP</v>
          </cell>
          <cell r="D163">
            <v>39021</v>
          </cell>
          <cell r="E163">
            <v>39024</v>
          </cell>
          <cell r="F163" t="str">
            <v>P</v>
          </cell>
          <cell r="G163">
            <v>20000</v>
          </cell>
          <cell r="H163">
            <v>102.4</v>
          </cell>
          <cell r="I163">
            <v>2048000</v>
          </cell>
          <cell r="J163">
            <v>409.6</v>
          </cell>
          <cell r="K163">
            <v>2048409.6000000001</v>
          </cell>
          <cell r="L163">
            <v>0</v>
          </cell>
          <cell r="M163">
            <v>1638.4</v>
          </cell>
          <cell r="N163">
            <v>102.50239999999999</v>
          </cell>
          <cell r="O163">
            <v>2050048</v>
          </cell>
          <cell r="P163">
            <v>2050048</v>
          </cell>
          <cell r="Q163">
            <v>0</v>
          </cell>
          <cell r="R163" t="str">
            <v>fne</v>
          </cell>
          <cell r="S163" t="str">
            <v>OCT</v>
          </cell>
        </row>
        <row r="164">
          <cell r="A164">
            <v>160</v>
          </cell>
          <cell r="B164">
            <v>362</v>
          </cell>
          <cell r="C164" t="str">
            <v>NBP</v>
          </cell>
          <cell r="D164">
            <v>39021</v>
          </cell>
          <cell r="E164">
            <v>39024</v>
          </cell>
          <cell r="F164" t="str">
            <v>P</v>
          </cell>
          <cell r="G164">
            <v>15000</v>
          </cell>
          <cell r="H164">
            <v>290.96666666666664</v>
          </cell>
          <cell r="I164">
            <v>4364500</v>
          </cell>
          <cell r="J164">
            <v>872.90000000000009</v>
          </cell>
          <cell r="K164">
            <v>4365372.9000000004</v>
          </cell>
          <cell r="L164">
            <v>0</v>
          </cell>
          <cell r="M164">
            <v>1449.5</v>
          </cell>
          <cell r="N164">
            <v>291.12149333333338</v>
          </cell>
          <cell r="O164">
            <v>4366822.4000000004</v>
          </cell>
          <cell r="P164">
            <v>4366822.4000000004</v>
          </cell>
          <cell r="Q164">
            <v>0</v>
          </cell>
          <cell r="R164" t="str">
            <v>NAC</v>
          </cell>
          <cell r="S164" t="str">
            <v>OCT</v>
          </cell>
        </row>
        <row r="165">
          <cell r="A165">
            <v>161</v>
          </cell>
          <cell r="B165">
            <v>362</v>
          </cell>
          <cell r="C165" t="str">
            <v>PPL</v>
          </cell>
          <cell r="D165">
            <v>39021</v>
          </cell>
          <cell r="E165">
            <v>39024</v>
          </cell>
          <cell r="F165" t="str">
            <v>P</v>
          </cell>
          <cell r="G165">
            <v>10000</v>
          </cell>
          <cell r="H165">
            <v>257</v>
          </cell>
          <cell r="I165">
            <v>2570000</v>
          </cell>
          <cell r="J165">
            <v>514</v>
          </cell>
          <cell r="K165">
            <v>2570514</v>
          </cell>
          <cell r="L165">
            <v>0</v>
          </cell>
          <cell r="M165">
            <v>2570</v>
          </cell>
          <cell r="N165">
            <v>257.30840000000001</v>
          </cell>
          <cell r="O165">
            <v>2573084</v>
          </cell>
          <cell r="P165">
            <v>2573084</v>
          </cell>
          <cell r="Q165">
            <v>0</v>
          </cell>
          <cell r="R165" t="str">
            <v>NAC</v>
          </cell>
          <cell r="S165" t="str">
            <v>OCT</v>
          </cell>
        </row>
        <row r="166">
          <cell r="A166">
            <v>162</v>
          </cell>
          <cell r="B166">
            <v>366</v>
          </cell>
          <cell r="C166" t="str">
            <v>PTC</v>
          </cell>
          <cell r="D166">
            <v>39021</v>
          </cell>
          <cell r="E166">
            <v>39024</v>
          </cell>
          <cell r="F166" t="str">
            <v>S</v>
          </cell>
          <cell r="G166">
            <v>-13000</v>
          </cell>
          <cell r="H166">
            <v>-45.188461538461539</v>
          </cell>
          <cell r="I166">
            <v>-587450</v>
          </cell>
          <cell r="J166">
            <v>58.745000000000005</v>
          </cell>
          <cell r="K166">
            <v>-587391.255</v>
          </cell>
          <cell r="L166">
            <v>0</v>
          </cell>
          <cell r="M166">
            <v>880.3</v>
          </cell>
          <cell r="N166">
            <v>45.188461538461539</v>
          </cell>
          <cell r="O166">
            <v>-587450</v>
          </cell>
          <cell r="P166">
            <v>-529817.59999999998</v>
          </cell>
          <cell r="Q166">
            <v>57632.400000000023</v>
          </cell>
          <cell r="R166" t="str">
            <v>NAC</v>
          </cell>
          <cell r="S166" t="str">
            <v>OCT</v>
          </cell>
        </row>
        <row r="167">
          <cell r="A167">
            <v>163</v>
          </cell>
          <cell r="B167">
            <v>368</v>
          </cell>
          <cell r="C167" t="str">
            <v>WCT</v>
          </cell>
          <cell r="D167">
            <v>39021</v>
          </cell>
          <cell r="E167">
            <v>39024</v>
          </cell>
          <cell r="F167" t="str">
            <v>S</v>
          </cell>
          <cell r="G167">
            <v>-135000</v>
          </cell>
          <cell r="H167">
            <v>-11.091296296296296</v>
          </cell>
          <cell r="I167">
            <v>-1497325</v>
          </cell>
          <cell r="J167">
            <v>149.73250000000002</v>
          </cell>
          <cell r="K167">
            <v>-1497175.2675000001</v>
          </cell>
          <cell r="L167">
            <v>0</v>
          </cell>
          <cell r="M167">
            <v>6750</v>
          </cell>
          <cell r="N167">
            <v>11.091296296296296</v>
          </cell>
          <cell r="O167">
            <v>-1497325</v>
          </cell>
          <cell r="P167">
            <v>-1336216.5</v>
          </cell>
          <cell r="Q167">
            <v>161108.5</v>
          </cell>
          <cell r="R167" t="str">
            <v>NAC</v>
          </cell>
          <cell r="S167" t="str">
            <v>OCT</v>
          </cell>
        </row>
        <row r="168">
          <cell r="A168">
            <v>164</v>
          </cell>
          <cell r="B168">
            <v>365</v>
          </cell>
          <cell r="C168" t="str">
            <v>NBP</v>
          </cell>
          <cell r="D168">
            <v>39021</v>
          </cell>
          <cell r="E168">
            <v>39024</v>
          </cell>
          <cell r="F168" t="str">
            <v>S</v>
          </cell>
          <cell r="G168">
            <v>-10000</v>
          </cell>
          <cell r="H168">
            <v>-293</v>
          </cell>
          <cell r="I168">
            <v>-2930000</v>
          </cell>
          <cell r="J168">
            <v>293</v>
          </cell>
          <cell r="K168">
            <v>-2929707</v>
          </cell>
          <cell r="L168">
            <v>0</v>
          </cell>
          <cell r="M168">
            <v>2930</v>
          </cell>
          <cell r="N168">
            <v>293</v>
          </cell>
          <cell r="O168">
            <v>-2930000</v>
          </cell>
          <cell r="P168">
            <v>-2728573</v>
          </cell>
          <cell r="Q168">
            <v>201427</v>
          </cell>
          <cell r="R168" t="str">
            <v>NAC</v>
          </cell>
          <cell r="S168" t="str">
            <v>OCT</v>
          </cell>
        </row>
        <row r="169">
          <cell r="A169">
            <v>165</v>
          </cell>
          <cell r="B169">
            <v>372</v>
          </cell>
          <cell r="C169" t="str">
            <v>BOP</v>
          </cell>
          <cell r="D169">
            <v>39021</v>
          </cell>
          <cell r="E169">
            <v>39024</v>
          </cell>
          <cell r="F169" t="str">
            <v>S</v>
          </cell>
          <cell r="G169">
            <v>-4000</v>
          </cell>
          <cell r="H169">
            <v>-102</v>
          </cell>
          <cell r="I169">
            <v>-408000</v>
          </cell>
          <cell r="J169">
            <v>40.800000000000004</v>
          </cell>
          <cell r="K169">
            <v>-407959.2</v>
          </cell>
          <cell r="L169">
            <v>0</v>
          </cell>
          <cell r="M169">
            <v>408</v>
          </cell>
          <cell r="N169">
            <v>102</v>
          </cell>
          <cell r="O169">
            <v>-408000</v>
          </cell>
          <cell r="P169">
            <v>-400035.2</v>
          </cell>
          <cell r="Q169">
            <v>7964.7999999999884</v>
          </cell>
          <cell r="R169" t="str">
            <v>FNE</v>
          </cell>
          <cell r="S169" t="str">
            <v>OCT</v>
          </cell>
        </row>
        <row r="170">
          <cell r="A170">
            <v>166</v>
          </cell>
          <cell r="B170">
            <v>371</v>
          </cell>
          <cell r="C170" t="str">
            <v>BAF</v>
          </cell>
          <cell r="D170">
            <v>39021</v>
          </cell>
          <cell r="E170">
            <v>39024</v>
          </cell>
          <cell r="F170" t="str">
            <v>S</v>
          </cell>
          <cell r="G170">
            <v>-20000</v>
          </cell>
          <cell r="H170">
            <v>-51.073749999999997</v>
          </cell>
          <cell r="I170">
            <v>-1021475</v>
          </cell>
          <cell r="J170">
            <v>102.14750000000001</v>
          </cell>
          <cell r="K170">
            <v>-1021372.8525</v>
          </cell>
          <cell r="L170">
            <v>0</v>
          </cell>
          <cell r="M170">
            <v>1021.475</v>
          </cell>
          <cell r="N170">
            <v>51.073749999999997</v>
          </cell>
          <cell r="O170">
            <v>-1021475</v>
          </cell>
          <cell r="P170">
            <v>-996209.68</v>
          </cell>
          <cell r="Q170">
            <v>25265.319999999949</v>
          </cell>
          <cell r="R170" t="str">
            <v>FNE</v>
          </cell>
          <cell r="S170" t="str">
            <v>OCT</v>
          </cell>
        </row>
        <row r="171">
          <cell r="A171">
            <v>167</v>
          </cell>
          <cell r="B171">
            <v>367</v>
          </cell>
          <cell r="C171" t="str">
            <v>PTC</v>
          </cell>
          <cell r="D171">
            <v>39021</v>
          </cell>
          <cell r="E171">
            <v>39024</v>
          </cell>
          <cell r="F171" t="str">
            <v>S</v>
          </cell>
          <cell r="G171">
            <v>-10000</v>
          </cell>
          <cell r="H171">
            <v>-44.65</v>
          </cell>
          <cell r="I171">
            <v>-446500</v>
          </cell>
          <cell r="J171">
            <v>44.650000000000006</v>
          </cell>
          <cell r="K171">
            <v>-446455.35</v>
          </cell>
          <cell r="L171">
            <v>0</v>
          </cell>
          <cell r="M171">
            <v>500</v>
          </cell>
          <cell r="N171">
            <v>44.65</v>
          </cell>
          <cell r="O171">
            <v>-446500</v>
          </cell>
          <cell r="P171">
            <v>-407552</v>
          </cell>
          <cell r="Q171">
            <v>38948</v>
          </cell>
          <cell r="R171" t="str">
            <v>FNE</v>
          </cell>
          <cell r="S171" t="str">
            <v>OCT</v>
          </cell>
        </row>
        <row r="172">
          <cell r="A172">
            <v>168</v>
          </cell>
          <cell r="B172">
            <v>373</v>
          </cell>
          <cell r="C172" t="str">
            <v>NBP</v>
          </cell>
          <cell r="D172">
            <v>39022</v>
          </cell>
          <cell r="E172">
            <v>39027</v>
          </cell>
          <cell r="F172" t="str">
            <v>P</v>
          </cell>
          <cell r="G172">
            <v>50000</v>
          </cell>
          <cell r="H172">
            <v>273.7</v>
          </cell>
          <cell r="I172">
            <v>13685000</v>
          </cell>
          <cell r="J172">
            <v>2737</v>
          </cell>
          <cell r="K172">
            <v>13687737</v>
          </cell>
          <cell r="L172">
            <v>0</v>
          </cell>
          <cell r="M172">
            <v>5000</v>
          </cell>
          <cell r="N172">
            <v>273.85473999999999</v>
          </cell>
          <cell r="O172">
            <v>13692737</v>
          </cell>
          <cell r="P172">
            <v>13692737</v>
          </cell>
          <cell r="Q172">
            <v>0</v>
          </cell>
          <cell r="R172" t="str">
            <v>icap</v>
          </cell>
          <cell r="S172" t="str">
            <v>NOV</v>
          </cell>
        </row>
        <row r="173">
          <cell r="A173">
            <v>169</v>
          </cell>
          <cell r="B173">
            <v>377</v>
          </cell>
          <cell r="C173" t="str">
            <v>ABL</v>
          </cell>
          <cell r="D173">
            <v>39022</v>
          </cell>
          <cell r="E173">
            <v>39027</v>
          </cell>
          <cell r="F173" t="str">
            <v>P</v>
          </cell>
          <cell r="G173">
            <v>5000</v>
          </cell>
          <cell r="H173">
            <v>91.15</v>
          </cell>
          <cell r="I173">
            <v>455750</v>
          </cell>
          <cell r="J173">
            <v>91.15</v>
          </cell>
          <cell r="K173">
            <v>455841.15</v>
          </cell>
          <cell r="L173">
            <v>0</v>
          </cell>
          <cell r="M173">
            <v>455.75</v>
          </cell>
          <cell r="N173">
            <v>91.259380000000007</v>
          </cell>
          <cell r="O173">
            <v>456296.9</v>
          </cell>
          <cell r="P173">
            <v>456296.9</v>
          </cell>
          <cell r="Q173">
            <v>0</v>
          </cell>
          <cell r="R173" t="str">
            <v>fne</v>
          </cell>
          <cell r="S173" t="str">
            <v>NOV</v>
          </cell>
        </row>
        <row r="174">
          <cell r="A174">
            <v>170</v>
          </cell>
          <cell r="B174">
            <v>376</v>
          </cell>
          <cell r="C174" t="str">
            <v>BAF</v>
          </cell>
          <cell r="D174">
            <v>39022</v>
          </cell>
          <cell r="E174">
            <v>39027</v>
          </cell>
          <cell r="F174" t="str">
            <v>P</v>
          </cell>
          <cell r="G174">
            <v>5000</v>
          </cell>
          <cell r="H174">
            <v>49.454999999999998</v>
          </cell>
          <cell r="I174">
            <v>247275</v>
          </cell>
          <cell r="J174">
            <v>49.455000000000005</v>
          </cell>
          <cell r="K174">
            <v>247324.45499999999</v>
          </cell>
          <cell r="L174">
            <v>0</v>
          </cell>
          <cell r="M174">
            <v>250</v>
          </cell>
          <cell r="N174">
            <v>49.514890999999999</v>
          </cell>
          <cell r="O174">
            <v>247574.45499999999</v>
          </cell>
          <cell r="P174">
            <v>247574.45499999999</v>
          </cell>
          <cell r="Q174">
            <v>0</v>
          </cell>
          <cell r="R174" t="str">
            <v>fne</v>
          </cell>
          <cell r="S174" t="str">
            <v>NOV</v>
          </cell>
        </row>
        <row r="175">
          <cell r="A175">
            <v>171</v>
          </cell>
          <cell r="B175">
            <v>375</v>
          </cell>
          <cell r="C175" t="str">
            <v>FFC</v>
          </cell>
          <cell r="D175">
            <v>39022</v>
          </cell>
          <cell r="E175">
            <v>39027</v>
          </cell>
          <cell r="F175" t="str">
            <v>P</v>
          </cell>
          <cell r="G175">
            <v>5000</v>
          </cell>
          <cell r="H175">
            <v>116</v>
          </cell>
          <cell r="I175">
            <v>580000</v>
          </cell>
          <cell r="J175">
            <v>116</v>
          </cell>
          <cell r="K175">
            <v>580116</v>
          </cell>
          <cell r="L175">
            <v>0</v>
          </cell>
          <cell r="M175">
            <v>580</v>
          </cell>
          <cell r="N175">
            <v>116.1392</v>
          </cell>
          <cell r="O175">
            <v>580696</v>
          </cell>
          <cell r="P175">
            <v>580696</v>
          </cell>
          <cell r="Q175">
            <v>0</v>
          </cell>
          <cell r="R175" t="str">
            <v>fne</v>
          </cell>
          <cell r="S175" t="str">
            <v>NOV</v>
          </cell>
        </row>
        <row r="176">
          <cell r="A176">
            <v>172</v>
          </cell>
          <cell r="B176">
            <v>379</v>
          </cell>
          <cell r="C176" t="str">
            <v>WCT</v>
          </cell>
          <cell r="D176">
            <v>39022</v>
          </cell>
          <cell r="E176">
            <v>39027</v>
          </cell>
          <cell r="F176" t="str">
            <v>S</v>
          </cell>
          <cell r="G176">
            <v>-91500</v>
          </cell>
          <cell r="H176">
            <v>-11.013387978142077</v>
          </cell>
          <cell r="I176">
            <v>-1007725</v>
          </cell>
          <cell r="J176">
            <v>100.77250000000001</v>
          </cell>
          <cell r="K176">
            <v>-1007624.2275</v>
          </cell>
          <cell r="L176">
            <v>0</v>
          </cell>
          <cell r="M176">
            <v>4575</v>
          </cell>
          <cell r="N176">
            <v>11.013387978142077</v>
          </cell>
          <cell r="O176">
            <v>-1007725</v>
          </cell>
          <cell r="P176">
            <v>-905657.85</v>
          </cell>
          <cell r="Q176">
            <v>102067.15000000002</v>
          </cell>
          <cell r="R176" t="str">
            <v>NAC</v>
          </cell>
          <cell r="S176" t="str">
            <v>nov</v>
          </cell>
        </row>
        <row r="177">
          <cell r="A177">
            <v>173</v>
          </cell>
          <cell r="B177">
            <v>378</v>
          </cell>
          <cell r="C177" t="str">
            <v>WCT</v>
          </cell>
          <cell r="D177">
            <v>39022</v>
          </cell>
          <cell r="E177">
            <v>39027</v>
          </cell>
          <cell r="F177" t="str">
            <v>S</v>
          </cell>
          <cell r="G177">
            <v>-25000</v>
          </cell>
          <cell r="H177">
            <v>-11.25</v>
          </cell>
          <cell r="I177">
            <v>-281250</v>
          </cell>
          <cell r="J177">
            <v>28.125</v>
          </cell>
          <cell r="K177">
            <v>-281221.875</v>
          </cell>
          <cell r="L177">
            <v>0</v>
          </cell>
          <cell r="M177">
            <v>1250</v>
          </cell>
          <cell r="N177">
            <v>11.25</v>
          </cell>
          <cell r="O177">
            <v>-281250</v>
          </cell>
          <cell r="P177">
            <v>-247447.5</v>
          </cell>
          <cell r="Q177">
            <v>33802.5</v>
          </cell>
          <cell r="R177" t="str">
            <v>fne</v>
          </cell>
          <cell r="S177" t="str">
            <v>nov</v>
          </cell>
        </row>
        <row r="178">
          <cell r="A178">
            <v>174</v>
          </cell>
          <cell r="B178">
            <v>374</v>
          </cell>
          <cell r="C178" t="str">
            <v>NBP</v>
          </cell>
          <cell r="D178">
            <v>39022</v>
          </cell>
          <cell r="E178">
            <v>39027</v>
          </cell>
          <cell r="F178" t="str">
            <v>S</v>
          </cell>
          <cell r="G178">
            <v>-55000</v>
          </cell>
          <cell r="H178">
            <v>-275.72727272727275</v>
          </cell>
          <cell r="I178">
            <v>-15165000</v>
          </cell>
          <cell r="J178">
            <v>0</v>
          </cell>
          <cell r="K178">
            <v>-15165000</v>
          </cell>
          <cell r="L178">
            <v>0</v>
          </cell>
          <cell r="M178">
            <v>1380</v>
          </cell>
          <cell r="N178">
            <v>275.72727272727275</v>
          </cell>
          <cell r="O178">
            <v>-15165000</v>
          </cell>
          <cell r="P178">
            <v>-15014664.5</v>
          </cell>
          <cell r="Q178">
            <v>150335.5</v>
          </cell>
          <cell r="R178" t="str">
            <v>icap</v>
          </cell>
          <cell r="S178" t="str">
            <v>nov</v>
          </cell>
        </row>
        <row r="179">
          <cell r="A179">
            <v>175</v>
          </cell>
          <cell r="B179">
            <v>406</v>
          </cell>
          <cell r="C179" t="str">
            <v>ABL</v>
          </cell>
          <cell r="D179">
            <v>39023</v>
          </cell>
          <cell r="E179">
            <v>39028</v>
          </cell>
          <cell r="F179" t="str">
            <v>P</v>
          </cell>
          <cell r="G179">
            <v>12100</v>
          </cell>
          <cell r="H179">
            <v>90.15</v>
          </cell>
          <cell r="I179">
            <v>1090815</v>
          </cell>
          <cell r="J179">
            <v>218.16300000000001</v>
          </cell>
          <cell r="K179">
            <v>1091033.1629999999</v>
          </cell>
          <cell r="L179">
            <v>0</v>
          </cell>
          <cell r="M179">
            <v>1636.22</v>
          </cell>
          <cell r="N179">
            <v>90.303254793388419</v>
          </cell>
          <cell r="O179">
            <v>1092669.3829999999</v>
          </cell>
          <cell r="P179">
            <v>1092669.3829999999</v>
          </cell>
          <cell r="Q179">
            <v>0</v>
          </cell>
          <cell r="R179" t="str">
            <v>NAC</v>
          </cell>
          <cell r="S179" t="str">
            <v>NOV</v>
          </cell>
        </row>
        <row r="180">
          <cell r="A180">
            <v>176</v>
          </cell>
          <cell r="B180">
            <v>398</v>
          </cell>
          <cell r="C180" t="str">
            <v>OGDC</v>
          </cell>
          <cell r="D180">
            <v>39023</v>
          </cell>
          <cell r="E180">
            <v>39028</v>
          </cell>
          <cell r="F180" t="str">
            <v>P</v>
          </cell>
          <cell r="G180">
            <v>20000</v>
          </cell>
          <cell r="H180">
            <v>143.5</v>
          </cell>
          <cell r="I180">
            <v>2870000</v>
          </cell>
          <cell r="J180">
            <v>574</v>
          </cell>
          <cell r="K180">
            <v>2870574</v>
          </cell>
          <cell r="L180">
            <v>0</v>
          </cell>
          <cell r="M180">
            <v>2870</v>
          </cell>
          <cell r="N180">
            <v>143.6722</v>
          </cell>
          <cell r="O180">
            <v>2873444</v>
          </cell>
          <cell r="P180">
            <v>2873444</v>
          </cell>
          <cell r="Q180">
            <v>0</v>
          </cell>
          <cell r="R180" t="str">
            <v>TAURUS</v>
          </cell>
          <cell r="S180" t="str">
            <v>NOV</v>
          </cell>
        </row>
        <row r="181">
          <cell r="A181">
            <v>177</v>
          </cell>
          <cell r="B181">
            <v>429</v>
          </cell>
          <cell r="C181" t="str">
            <v>PPL</v>
          </cell>
          <cell r="D181">
            <v>39023</v>
          </cell>
          <cell r="E181">
            <v>39028</v>
          </cell>
          <cell r="F181" t="str">
            <v>P</v>
          </cell>
          <cell r="G181">
            <v>25000</v>
          </cell>
          <cell r="H181">
            <v>246.25</v>
          </cell>
          <cell r="I181">
            <v>6156250</v>
          </cell>
          <cell r="J181">
            <v>1231.25</v>
          </cell>
          <cell r="K181">
            <v>6157481.25</v>
          </cell>
          <cell r="L181">
            <v>0</v>
          </cell>
          <cell r="M181">
            <v>6157.5</v>
          </cell>
          <cell r="N181">
            <v>246.54554999999999</v>
          </cell>
          <cell r="O181">
            <v>6163638.75</v>
          </cell>
          <cell r="P181">
            <v>6163638.75</v>
          </cell>
          <cell r="Q181">
            <v>0</v>
          </cell>
          <cell r="R181" t="str">
            <v>JS</v>
          </cell>
          <cell r="S181" t="str">
            <v>NOV</v>
          </cell>
        </row>
        <row r="182">
          <cell r="A182">
            <v>178</v>
          </cell>
          <cell r="B182">
            <v>402</v>
          </cell>
          <cell r="C182" t="str">
            <v>PPL</v>
          </cell>
          <cell r="D182">
            <v>39023</v>
          </cell>
          <cell r="E182">
            <v>39028</v>
          </cell>
          <cell r="F182" t="str">
            <v>P</v>
          </cell>
          <cell r="G182">
            <v>51800</v>
          </cell>
          <cell r="H182">
            <v>247.7457528957529</v>
          </cell>
          <cell r="I182">
            <v>12833230</v>
          </cell>
          <cell r="J182">
            <v>2566.6460000000002</v>
          </cell>
          <cell r="K182">
            <v>12835796.646</v>
          </cell>
          <cell r="L182">
            <v>0</v>
          </cell>
          <cell r="M182">
            <v>12335.83</v>
          </cell>
          <cell r="N182">
            <v>248.03344548262547</v>
          </cell>
          <cell r="O182">
            <v>12848132.476</v>
          </cell>
          <cell r="P182">
            <v>12848132.476</v>
          </cell>
          <cell r="Q182">
            <v>0</v>
          </cell>
          <cell r="R182" t="str">
            <v>FNE</v>
          </cell>
          <cell r="S182" t="str">
            <v>NOV</v>
          </cell>
        </row>
        <row r="183">
          <cell r="A183">
            <v>179</v>
          </cell>
          <cell r="B183">
            <v>402</v>
          </cell>
          <cell r="C183" t="str">
            <v>PPL</v>
          </cell>
          <cell r="D183">
            <v>39023</v>
          </cell>
          <cell r="E183">
            <v>39028</v>
          </cell>
          <cell r="F183" t="str">
            <v>P</v>
          </cell>
          <cell r="G183">
            <v>35000</v>
          </cell>
          <cell r="H183">
            <v>246.75714285714287</v>
          </cell>
          <cell r="I183">
            <v>8636500</v>
          </cell>
          <cell r="J183">
            <v>1727.3000000000002</v>
          </cell>
          <cell r="K183">
            <v>8638227.3000000007</v>
          </cell>
          <cell r="L183">
            <v>0</v>
          </cell>
          <cell r="M183">
            <v>8636.5</v>
          </cell>
          <cell r="N183">
            <v>247.05325142857146</v>
          </cell>
          <cell r="O183">
            <v>8646863.8000000007</v>
          </cell>
          <cell r="P183">
            <v>8646863.8000000007</v>
          </cell>
          <cell r="Q183">
            <v>0</v>
          </cell>
          <cell r="R183" t="str">
            <v>NAC</v>
          </cell>
          <cell r="S183" t="str">
            <v>NOV</v>
          </cell>
        </row>
        <row r="184">
          <cell r="A184">
            <v>180</v>
          </cell>
          <cell r="B184">
            <v>400</v>
          </cell>
          <cell r="C184" t="str">
            <v>FFBQ</v>
          </cell>
          <cell r="D184">
            <v>39023</v>
          </cell>
          <cell r="E184">
            <v>39028</v>
          </cell>
          <cell r="F184" t="str">
            <v>P</v>
          </cell>
          <cell r="G184">
            <v>20000</v>
          </cell>
          <cell r="H184">
            <v>29.012499999999999</v>
          </cell>
          <cell r="I184">
            <v>580250</v>
          </cell>
          <cell r="J184">
            <v>116.05000000000001</v>
          </cell>
          <cell r="K184">
            <v>580366.05000000005</v>
          </cell>
          <cell r="L184">
            <v>0</v>
          </cell>
          <cell r="M184">
            <v>1000</v>
          </cell>
          <cell r="N184">
            <v>29.068302500000001</v>
          </cell>
          <cell r="O184">
            <v>581366.05000000005</v>
          </cell>
          <cell r="P184">
            <v>581366.05000000005</v>
          </cell>
          <cell r="Q184">
            <v>0</v>
          </cell>
          <cell r="R184" t="str">
            <v>FNE</v>
          </cell>
          <cell r="S184" t="str">
            <v>NOV</v>
          </cell>
        </row>
        <row r="185">
          <cell r="A185">
            <v>181</v>
          </cell>
          <cell r="B185">
            <v>413</v>
          </cell>
          <cell r="C185" t="str">
            <v>FFC</v>
          </cell>
          <cell r="D185">
            <v>39023</v>
          </cell>
          <cell r="E185">
            <v>39028</v>
          </cell>
          <cell r="F185" t="str">
            <v>P</v>
          </cell>
          <cell r="G185">
            <v>2700</v>
          </cell>
          <cell r="H185">
            <v>116.6</v>
          </cell>
          <cell r="I185">
            <v>314820</v>
          </cell>
          <cell r="J185">
            <v>62.964000000000006</v>
          </cell>
          <cell r="K185">
            <v>314882.96399999998</v>
          </cell>
          <cell r="L185">
            <v>0</v>
          </cell>
          <cell r="M185">
            <v>0</v>
          </cell>
          <cell r="N185">
            <v>116.62331999999999</v>
          </cell>
          <cell r="O185">
            <v>314882.96399999998</v>
          </cell>
          <cell r="P185">
            <v>314882.96399999998</v>
          </cell>
          <cell r="Q185">
            <v>0</v>
          </cell>
          <cell r="R185" t="str">
            <v>FNE</v>
          </cell>
          <cell r="S185" t="str">
            <v>NOV</v>
          </cell>
        </row>
        <row r="186">
          <cell r="A186">
            <v>182</v>
          </cell>
          <cell r="B186">
            <v>404</v>
          </cell>
          <cell r="C186" t="str">
            <v>NBP</v>
          </cell>
          <cell r="D186">
            <v>39023</v>
          </cell>
          <cell r="E186">
            <v>39028</v>
          </cell>
          <cell r="F186" t="str">
            <v>P</v>
          </cell>
          <cell r="G186">
            <v>40000</v>
          </cell>
          <cell r="H186">
            <v>274.125</v>
          </cell>
          <cell r="I186">
            <v>10965000</v>
          </cell>
          <cell r="J186">
            <v>2193</v>
          </cell>
          <cell r="K186">
            <v>10967193</v>
          </cell>
          <cell r="L186">
            <v>0</v>
          </cell>
          <cell r="M186">
            <v>0</v>
          </cell>
          <cell r="N186">
            <v>274.17982499999999</v>
          </cell>
          <cell r="O186">
            <v>10967193</v>
          </cell>
          <cell r="P186">
            <v>10967193</v>
          </cell>
          <cell r="Q186">
            <v>0</v>
          </cell>
          <cell r="R186" t="str">
            <v>NAC</v>
          </cell>
          <cell r="S186" t="str">
            <v>NOV</v>
          </cell>
        </row>
        <row r="187">
          <cell r="A187">
            <v>183</v>
          </cell>
          <cell r="B187">
            <v>404</v>
          </cell>
          <cell r="C187" t="str">
            <v>PPL</v>
          </cell>
          <cell r="D187">
            <v>39023</v>
          </cell>
          <cell r="E187">
            <v>39028</v>
          </cell>
          <cell r="F187" t="str">
            <v>P</v>
          </cell>
          <cell r="G187">
            <v>45000</v>
          </cell>
          <cell r="H187">
            <v>246.08533333333332</v>
          </cell>
          <cell r="I187">
            <v>11073840</v>
          </cell>
          <cell r="J187">
            <v>2214.768</v>
          </cell>
          <cell r="K187">
            <v>11076054.767999999</v>
          </cell>
          <cell r="L187">
            <v>0</v>
          </cell>
          <cell r="M187">
            <v>22147.68</v>
          </cell>
          <cell r="N187">
            <v>0</v>
          </cell>
          <cell r="O187">
            <v>11098202.447999999</v>
          </cell>
          <cell r="P187">
            <v>11098202.447999999</v>
          </cell>
          <cell r="Q187">
            <v>0</v>
          </cell>
          <cell r="R187" t="str">
            <v>AHL</v>
          </cell>
          <cell r="S187" t="str">
            <v>NOV</v>
          </cell>
        </row>
        <row r="188">
          <cell r="A188">
            <v>184</v>
          </cell>
          <cell r="B188">
            <v>410</v>
          </cell>
          <cell r="C188" t="str">
            <v>OGDC</v>
          </cell>
          <cell r="D188">
            <v>39023</v>
          </cell>
          <cell r="E188">
            <v>39028</v>
          </cell>
          <cell r="F188" t="str">
            <v>P</v>
          </cell>
          <cell r="G188">
            <v>50000</v>
          </cell>
          <cell r="H188">
            <v>143.46440000000001</v>
          </cell>
          <cell r="I188">
            <v>7173220</v>
          </cell>
          <cell r="J188">
            <v>1434.644</v>
          </cell>
          <cell r="K188">
            <v>7174654.6440000003</v>
          </cell>
          <cell r="L188">
            <v>0</v>
          </cell>
          <cell r="M188">
            <v>14346.44</v>
          </cell>
          <cell r="N188">
            <v>0</v>
          </cell>
          <cell r="O188">
            <v>7189001.0840000007</v>
          </cell>
          <cell r="P188">
            <v>7189001.0840000007</v>
          </cell>
          <cell r="Q188">
            <v>0</v>
          </cell>
          <cell r="R188" t="str">
            <v>AHL</v>
          </cell>
          <cell r="S188" t="str">
            <v>NOV</v>
          </cell>
        </row>
        <row r="189">
          <cell r="A189">
            <v>185</v>
          </cell>
          <cell r="B189">
            <v>409</v>
          </cell>
          <cell r="C189" t="str">
            <v>OGDC</v>
          </cell>
          <cell r="D189">
            <v>39023</v>
          </cell>
          <cell r="E189">
            <v>39028</v>
          </cell>
          <cell r="F189" t="str">
            <v>P</v>
          </cell>
          <cell r="G189">
            <v>30000</v>
          </cell>
          <cell r="H189">
            <v>143.25749999999999</v>
          </cell>
          <cell r="I189">
            <v>4297725</v>
          </cell>
          <cell r="J189">
            <v>859.54500000000007</v>
          </cell>
          <cell r="K189">
            <v>4298584.5449999999</v>
          </cell>
          <cell r="L189">
            <v>0</v>
          </cell>
          <cell r="M189">
            <v>4297.7299999999996</v>
          </cell>
          <cell r="N189">
            <v>0</v>
          </cell>
          <cell r="O189">
            <v>4302882.2750000004</v>
          </cell>
          <cell r="P189">
            <v>4302882.2750000004</v>
          </cell>
          <cell r="Q189">
            <v>0</v>
          </cell>
          <cell r="R189" t="str">
            <v>NAC</v>
          </cell>
          <cell r="S189" t="str">
            <v>NOV</v>
          </cell>
        </row>
        <row r="190">
          <cell r="A190">
            <v>186</v>
          </cell>
          <cell r="B190">
            <v>401</v>
          </cell>
          <cell r="C190" t="str">
            <v>OGDC</v>
          </cell>
          <cell r="D190">
            <v>39023</v>
          </cell>
          <cell r="E190">
            <v>39028</v>
          </cell>
          <cell r="F190" t="str">
            <v>P</v>
          </cell>
          <cell r="G190">
            <v>60000</v>
          </cell>
          <cell r="H190">
            <v>143.04166666666666</v>
          </cell>
          <cell r="I190">
            <v>8582500</v>
          </cell>
          <cell r="J190">
            <v>1716.5</v>
          </cell>
          <cell r="K190">
            <v>8584216.5</v>
          </cell>
          <cell r="L190">
            <v>0</v>
          </cell>
          <cell r="M190">
            <v>8582.5</v>
          </cell>
          <cell r="N190">
            <v>0</v>
          </cell>
          <cell r="O190">
            <v>8592799</v>
          </cell>
          <cell r="P190">
            <v>8592799</v>
          </cell>
          <cell r="Q190">
            <v>0</v>
          </cell>
          <cell r="R190" t="str">
            <v>FNE</v>
          </cell>
          <cell r="S190" t="str">
            <v>NOV</v>
          </cell>
        </row>
        <row r="191">
          <cell r="A191">
            <v>187</v>
          </cell>
          <cell r="B191">
            <v>399</v>
          </cell>
          <cell r="C191" t="str">
            <v>OGDC</v>
          </cell>
          <cell r="D191">
            <v>39023</v>
          </cell>
          <cell r="E191">
            <v>39028</v>
          </cell>
          <cell r="F191" t="str">
            <v>P</v>
          </cell>
          <cell r="G191">
            <v>50000</v>
          </cell>
          <cell r="H191">
            <v>144.27709999999999</v>
          </cell>
          <cell r="I191">
            <v>7213855</v>
          </cell>
          <cell r="J191">
            <v>1442.771</v>
          </cell>
          <cell r="K191">
            <v>7215297.7709999997</v>
          </cell>
          <cell r="L191">
            <v>0</v>
          </cell>
          <cell r="M191">
            <v>7213.71</v>
          </cell>
          <cell r="N191">
            <v>0</v>
          </cell>
          <cell r="O191">
            <v>7222511.4809999997</v>
          </cell>
          <cell r="P191">
            <v>7222511.4809999997</v>
          </cell>
          <cell r="Q191">
            <v>0</v>
          </cell>
          <cell r="R191" t="str">
            <v>ICAP</v>
          </cell>
          <cell r="S191" t="str">
            <v>NOV</v>
          </cell>
        </row>
        <row r="192">
          <cell r="A192">
            <v>188</v>
          </cell>
          <cell r="B192">
            <v>405</v>
          </cell>
          <cell r="C192" t="str">
            <v>NBP</v>
          </cell>
          <cell r="D192">
            <v>39023</v>
          </cell>
          <cell r="E192">
            <v>39028</v>
          </cell>
          <cell r="F192" t="str">
            <v>S</v>
          </cell>
          <cell r="G192">
            <v>-50000</v>
          </cell>
          <cell r="H192">
            <v>-276.10000000000002</v>
          </cell>
          <cell r="I192">
            <v>-13805000</v>
          </cell>
          <cell r="J192">
            <v>0</v>
          </cell>
          <cell r="K192">
            <v>-13805000</v>
          </cell>
          <cell r="L192">
            <v>0</v>
          </cell>
          <cell r="M192">
            <v>13805</v>
          </cell>
          <cell r="N192">
            <v>276.10000000000002</v>
          </cell>
          <cell r="O192">
            <v>-13805000</v>
          </cell>
          <cell r="P192">
            <v>-13656475</v>
          </cell>
          <cell r="Q192">
            <v>148525</v>
          </cell>
          <cell r="R192" t="str">
            <v>NAC</v>
          </cell>
          <cell r="S192" t="str">
            <v>nov</v>
          </cell>
        </row>
        <row r="193">
          <cell r="A193">
            <v>189</v>
          </cell>
          <cell r="B193">
            <v>411</v>
          </cell>
          <cell r="C193" t="str">
            <v>WCT</v>
          </cell>
          <cell r="D193">
            <v>39023</v>
          </cell>
          <cell r="E193">
            <v>39028</v>
          </cell>
          <cell r="F193" t="str">
            <v>S</v>
          </cell>
          <cell r="G193">
            <v>-14000</v>
          </cell>
          <cell r="H193">
            <v>-11.2</v>
          </cell>
          <cell r="I193">
            <v>-156800</v>
          </cell>
          <cell r="J193">
            <v>15.680000000000001</v>
          </cell>
          <cell r="K193">
            <v>-156784.32000000001</v>
          </cell>
          <cell r="L193">
            <v>0</v>
          </cell>
          <cell r="M193">
            <v>700</v>
          </cell>
          <cell r="N193">
            <v>11.2</v>
          </cell>
          <cell r="O193">
            <v>-156800</v>
          </cell>
          <cell r="P193">
            <v>-138570.6</v>
          </cell>
          <cell r="Q193">
            <v>18229.399999999994</v>
          </cell>
          <cell r="R193" t="str">
            <v>NAC</v>
          </cell>
          <cell r="S193" t="str">
            <v>nov</v>
          </cell>
        </row>
        <row r="194">
          <cell r="A194">
            <v>190</v>
          </cell>
          <cell r="B194">
            <v>403</v>
          </cell>
          <cell r="C194" t="str">
            <v>FFC</v>
          </cell>
          <cell r="D194">
            <v>39023</v>
          </cell>
          <cell r="E194">
            <v>39028</v>
          </cell>
          <cell r="F194" t="str">
            <v>S</v>
          </cell>
          <cell r="G194">
            <v>-5000</v>
          </cell>
          <cell r="H194">
            <v>-118</v>
          </cell>
          <cell r="I194">
            <v>-590000</v>
          </cell>
          <cell r="J194">
            <v>59</v>
          </cell>
          <cell r="K194">
            <v>-589941</v>
          </cell>
          <cell r="L194">
            <v>0</v>
          </cell>
          <cell r="M194">
            <v>590</v>
          </cell>
          <cell r="N194">
            <v>118</v>
          </cell>
          <cell r="O194">
            <v>-590000</v>
          </cell>
          <cell r="P194">
            <v>-586061</v>
          </cell>
          <cell r="Q194">
            <v>3939</v>
          </cell>
          <cell r="R194" t="str">
            <v>FNE</v>
          </cell>
          <cell r="S194" t="str">
            <v>nov</v>
          </cell>
        </row>
        <row r="195">
          <cell r="A195">
            <v>191</v>
          </cell>
          <cell r="B195">
            <v>412</v>
          </cell>
          <cell r="C195" t="str">
            <v>PPL</v>
          </cell>
          <cell r="D195">
            <v>39023</v>
          </cell>
          <cell r="E195">
            <v>39028</v>
          </cell>
          <cell r="F195" t="str">
            <v>S</v>
          </cell>
          <cell r="G195">
            <v>-2000</v>
          </cell>
          <cell r="H195">
            <v>-249</v>
          </cell>
          <cell r="I195">
            <v>-498000</v>
          </cell>
          <cell r="J195">
            <v>49.800000000000004</v>
          </cell>
          <cell r="K195">
            <v>-497950.2</v>
          </cell>
          <cell r="L195">
            <v>0</v>
          </cell>
          <cell r="M195">
            <v>498</v>
          </cell>
          <cell r="N195">
            <v>249</v>
          </cell>
          <cell r="O195">
            <v>-498000</v>
          </cell>
          <cell r="P195">
            <v>-496623</v>
          </cell>
          <cell r="Q195">
            <v>1377</v>
          </cell>
          <cell r="R195" t="str">
            <v>FNE</v>
          </cell>
          <cell r="S195" t="str">
            <v>nov</v>
          </cell>
        </row>
        <row r="196">
          <cell r="A196">
            <v>192</v>
          </cell>
          <cell r="B196">
            <v>439</v>
          </cell>
          <cell r="C196" t="str">
            <v>FFBQ</v>
          </cell>
          <cell r="D196">
            <v>39024</v>
          </cell>
          <cell r="E196">
            <v>39029</v>
          </cell>
          <cell r="F196" t="str">
            <v>P</v>
          </cell>
          <cell r="G196">
            <v>10000</v>
          </cell>
          <cell r="H196">
            <v>30.55</v>
          </cell>
          <cell r="I196">
            <v>305500</v>
          </cell>
          <cell r="J196">
            <v>61.1</v>
          </cell>
          <cell r="K196">
            <v>305561.09999999998</v>
          </cell>
          <cell r="L196">
            <v>0</v>
          </cell>
          <cell r="M196">
            <v>0</v>
          </cell>
          <cell r="N196">
            <v>0</v>
          </cell>
          <cell r="O196">
            <v>305561.09999999998</v>
          </cell>
          <cell r="P196">
            <v>305561.09999999998</v>
          </cell>
          <cell r="Q196">
            <v>0</v>
          </cell>
          <cell r="R196" t="str">
            <v>FNE</v>
          </cell>
          <cell r="S196" t="str">
            <v>NOV</v>
          </cell>
        </row>
        <row r="197">
          <cell r="A197">
            <v>193</v>
          </cell>
          <cell r="B197">
            <v>435</v>
          </cell>
          <cell r="C197" t="str">
            <v>ABL</v>
          </cell>
          <cell r="D197">
            <v>39024</v>
          </cell>
          <cell r="E197">
            <v>39029</v>
          </cell>
          <cell r="F197" t="str">
            <v>P</v>
          </cell>
          <cell r="G197">
            <v>10000</v>
          </cell>
          <cell r="H197">
            <v>91.5</v>
          </cell>
          <cell r="I197">
            <v>915000</v>
          </cell>
          <cell r="J197">
            <v>183</v>
          </cell>
          <cell r="K197">
            <v>915183</v>
          </cell>
          <cell r="L197">
            <v>0</v>
          </cell>
          <cell r="M197">
            <v>915</v>
          </cell>
          <cell r="N197">
            <v>0</v>
          </cell>
          <cell r="O197">
            <v>916098</v>
          </cell>
          <cell r="P197">
            <v>916098</v>
          </cell>
          <cell r="Q197">
            <v>0</v>
          </cell>
          <cell r="R197" t="str">
            <v>IFSL</v>
          </cell>
          <cell r="S197" t="str">
            <v>NOV</v>
          </cell>
        </row>
        <row r="198">
          <cell r="A198">
            <v>194</v>
          </cell>
          <cell r="B198">
            <v>432</v>
          </cell>
          <cell r="C198" t="str">
            <v>PPL</v>
          </cell>
          <cell r="D198">
            <v>39024</v>
          </cell>
          <cell r="E198">
            <v>39029</v>
          </cell>
          <cell r="F198" t="str">
            <v>P</v>
          </cell>
          <cell r="G198">
            <v>25000</v>
          </cell>
          <cell r="H198">
            <v>255.85</v>
          </cell>
          <cell r="I198">
            <v>6396250</v>
          </cell>
          <cell r="J198">
            <v>1279.25</v>
          </cell>
          <cell r="K198">
            <v>6397529.25</v>
          </cell>
          <cell r="L198">
            <v>0</v>
          </cell>
          <cell r="M198">
            <v>3837.75</v>
          </cell>
          <cell r="N198">
            <v>0</v>
          </cell>
          <cell r="O198">
            <v>6401367</v>
          </cell>
          <cell r="P198">
            <v>6401367</v>
          </cell>
          <cell r="Q198">
            <v>0</v>
          </cell>
          <cell r="R198" t="str">
            <v>nac</v>
          </cell>
          <cell r="S198" t="str">
            <v>NOV</v>
          </cell>
        </row>
        <row r="199">
          <cell r="A199">
            <v>195</v>
          </cell>
          <cell r="B199">
            <v>431</v>
          </cell>
          <cell r="C199" t="str">
            <v>OGDC</v>
          </cell>
          <cell r="D199">
            <v>39024</v>
          </cell>
          <cell r="E199">
            <v>39029</v>
          </cell>
          <cell r="F199" t="str">
            <v>P</v>
          </cell>
          <cell r="G199">
            <v>20000</v>
          </cell>
          <cell r="H199">
            <v>139.5</v>
          </cell>
          <cell r="I199">
            <v>2790000</v>
          </cell>
          <cell r="J199">
            <v>558</v>
          </cell>
          <cell r="K199">
            <v>2790558</v>
          </cell>
          <cell r="L199">
            <v>0</v>
          </cell>
          <cell r="M199">
            <v>2790</v>
          </cell>
          <cell r="N199">
            <v>0</v>
          </cell>
          <cell r="O199">
            <v>2793348</v>
          </cell>
          <cell r="P199">
            <v>2793348</v>
          </cell>
          <cell r="Q199">
            <v>0</v>
          </cell>
          <cell r="R199" t="str">
            <v>nac</v>
          </cell>
          <cell r="S199" t="str">
            <v>NOV</v>
          </cell>
        </row>
        <row r="200">
          <cell r="A200">
            <v>196</v>
          </cell>
          <cell r="B200">
            <v>438</v>
          </cell>
          <cell r="C200" t="str">
            <v>OGDC</v>
          </cell>
          <cell r="D200">
            <v>39024</v>
          </cell>
          <cell r="E200">
            <v>39029</v>
          </cell>
          <cell r="F200" t="str">
            <v>P</v>
          </cell>
          <cell r="G200">
            <v>45000</v>
          </cell>
          <cell r="H200">
            <v>141.62777777777777</v>
          </cell>
          <cell r="I200">
            <v>6373250</v>
          </cell>
          <cell r="J200">
            <v>1274.6500000000001</v>
          </cell>
          <cell r="K200">
            <v>6374524.6500000004</v>
          </cell>
          <cell r="L200">
            <v>0</v>
          </cell>
          <cell r="M200">
            <v>6373.25</v>
          </cell>
          <cell r="N200">
            <v>0</v>
          </cell>
          <cell r="O200">
            <v>6380897.9000000004</v>
          </cell>
          <cell r="P200">
            <v>6380897.9000000004</v>
          </cell>
          <cell r="Q200">
            <v>0</v>
          </cell>
          <cell r="R200" t="str">
            <v>fne</v>
          </cell>
          <cell r="S200" t="str">
            <v>NOV</v>
          </cell>
        </row>
        <row r="201">
          <cell r="A201">
            <v>197</v>
          </cell>
          <cell r="B201">
            <v>430</v>
          </cell>
          <cell r="C201" t="str">
            <v>NBP</v>
          </cell>
          <cell r="D201">
            <v>39024</v>
          </cell>
          <cell r="E201">
            <v>39029</v>
          </cell>
          <cell r="F201" t="str">
            <v>S</v>
          </cell>
          <cell r="G201">
            <v>-25000</v>
          </cell>
          <cell r="H201">
            <v>-285.60000000000002</v>
          </cell>
          <cell r="I201">
            <v>-7140000</v>
          </cell>
          <cell r="J201">
            <v>714</v>
          </cell>
          <cell r="K201">
            <v>-7139286</v>
          </cell>
          <cell r="L201">
            <v>0</v>
          </cell>
          <cell r="M201">
            <v>7140</v>
          </cell>
          <cell r="N201">
            <v>285.60000000000002</v>
          </cell>
          <cell r="O201">
            <v>-7140000</v>
          </cell>
          <cell r="P201">
            <v>-6828237.5</v>
          </cell>
          <cell r="Q201">
            <v>311762.5</v>
          </cell>
          <cell r="R201" t="str">
            <v>NAC</v>
          </cell>
          <cell r="S201" t="str">
            <v>nov</v>
          </cell>
        </row>
        <row r="202">
          <cell r="A202">
            <v>198</v>
          </cell>
          <cell r="B202">
            <v>442</v>
          </cell>
          <cell r="C202" t="str">
            <v>BOP</v>
          </cell>
          <cell r="D202">
            <v>39024</v>
          </cell>
          <cell r="E202">
            <v>39029</v>
          </cell>
          <cell r="F202" t="str">
            <v>S</v>
          </cell>
          <cell r="G202">
            <v>-5000</v>
          </cell>
          <cell r="H202">
            <v>-103.45</v>
          </cell>
          <cell r="I202">
            <v>-517250</v>
          </cell>
          <cell r="J202">
            <v>51.725000000000001</v>
          </cell>
          <cell r="K202">
            <v>-517198.27500000002</v>
          </cell>
          <cell r="L202">
            <v>0</v>
          </cell>
          <cell r="M202">
            <v>517.25</v>
          </cell>
          <cell r="N202">
            <v>103.45</v>
          </cell>
          <cell r="O202">
            <v>-517250</v>
          </cell>
          <cell r="P202">
            <v>-500044</v>
          </cell>
          <cell r="Q202">
            <v>17206</v>
          </cell>
          <cell r="R202" t="str">
            <v>FNE</v>
          </cell>
          <cell r="S202" t="str">
            <v>nov</v>
          </cell>
        </row>
        <row r="203">
          <cell r="A203">
            <v>199</v>
          </cell>
          <cell r="B203">
            <v>440</v>
          </cell>
          <cell r="C203" t="str">
            <v>BAF</v>
          </cell>
          <cell r="D203">
            <v>39024</v>
          </cell>
          <cell r="E203">
            <v>39029</v>
          </cell>
          <cell r="F203" t="str">
            <v>S</v>
          </cell>
          <cell r="G203">
            <v>-5000</v>
          </cell>
          <cell r="H203">
            <v>-51.18</v>
          </cell>
          <cell r="I203">
            <v>-255900</v>
          </cell>
          <cell r="J203">
            <v>25.59</v>
          </cell>
          <cell r="K203">
            <v>-255874.41</v>
          </cell>
          <cell r="L203">
            <v>0</v>
          </cell>
          <cell r="M203">
            <v>255.9</v>
          </cell>
          <cell r="N203">
            <v>51.18</v>
          </cell>
          <cell r="O203">
            <v>-255900</v>
          </cell>
          <cell r="P203">
            <v>-247574.46</v>
          </cell>
          <cell r="Q203">
            <v>8325.5400000000081</v>
          </cell>
          <cell r="R203" t="str">
            <v>FNE</v>
          </cell>
          <cell r="S203" t="str">
            <v>nov</v>
          </cell>
        </row>
        <row r="204">
          <cell r="A204">
            <v>200</v>
          </cell>
          <cell r="B204">
            <v>434</v>
          </cell>
          <cell r="C204" t="str">
            <v>WCT</v>
          </cell>
          <cell r="D204">
            <v>39024</v>
          </cell>
          <cell r="E204">
            <v>39029</v>
          </cell>
          <cell r="F204" t="str">
            <v>S</v>
          </cell>
          <cell r="G204">
            <v>-2000</v>
          </cell>
          <cell r="H204">
            <v>-11.15</v>
          </cell>
          <cell r="I204">
            <v>-22300</v>
          </cell>
          <cell r="J204">
            <v>2.23</v>
          </cell>
          <cell r="K204">
            <v>-22297.77</v>
          </cell>
          <cell r="L204">
            <v>0</v>
          </cell>
          <cell r="M204">
            <v>100</v>
          </cell>
          <cell r="N204">
            <v>11.15</v>
          </cell>
          <cell r="O204">
            <v>-22300</v>
          </cell>
          <cell r="P204">
            <v>-19795.8</v>
          </cell>
          <cell r="Q204">
            <v>2504.2000000000007</v>
          </cell>
          <cell r="R204" t="str">
            <v>nac</v>
          </cell>
          <cell r="S204" t="str">
            <v>nov</v>
          </cell>
        </row>
        <row r="205">
          <cell r="A205">
            <v>201</v>
          </cell>
          <cell r="B205">
            <v>433</v>
          </cell>
          <cell r="C205" t="str">
            <v>PPL</v>
          </cell>
          <cell r="D205">
            <v>39024</v>
          </cell>
          <cell r="E205">
            <v>39029</v>
          </cell>
          <cell r="F205" t="str">
            <v>S</v>
          </cell>
          <cell r="G205">
            <v>-10000</v>
          </cell>
          <cell r="H205">
            <v>-256</v>
          </cell>
          <cell r="I205">
            <v>-2560000</v>
          </cell>
          <cell r="J205">
            <v>256</v>
          </cell>
          <cell r="K205">
            <v>-2559744</v>
          </cell>
          <cell r="L205">
            <v>0</v>
          </cell>
          <cell r="M205">
            <v>2560</v>
          </cell>
          <cell r="N205">
            <v>256</v>
          </cell>
          <cell r="O205">
            <v>-2560000</v>
          </cell>
          <cell r="P205">
            <v>-2493052</v>
          </cell>
          <cell r="Q205">
            <v>66948</v>
          </cell>
          <cell r="R205" t="str">
            <v>nac</v>
          </cell>
          <cell r="S205" t="str">
            <v>nov</v>
          </cell>
        </row>
        <row r="206">
          <cell r="A206">
            <v>202</v>
          </cell>
          <cell r="B206">
            <v>443</v>
          </cell>
          <cell r="C206" t="str">
            <v>FFBQ</v>
          </cell>
          <cell r="D206">
            <v>39024</v>
          </cell>
          <cell r="E206">
            <v>39029</v>
          </cell>
          <cell r="F206" t="str">
            <v>S</v>
          </cell>
          <cell r="G206">
            <v>-10000</v>
          </cell>
          <cell r="H206">
            <v>-30.375</v>
          </cell>
          <cell r="I206">
            <v>-303750</v>
          </cell>
          <cell r="J206">
            <v>30.375</v>
          </cell>
          <cell r="K206">
            <v>-303719.625</v>
          </cell>
          <cell r="L206">
            <v>0</v>
          </cell>
          <cell r="M206">
            <v>500</v>
          </cell>
          <cell r="N206">
            <v>30.375</v>
          </cell>
          <cell r="O206">
            <v>-303750</v>
          </cell>
          <cell r="P206">
            <v>-293759</v>
          </cell>
          <cell r="Q206">
            <v>9991</v>
          </cell>
          <cell r="R206" t="str">
            <v>FNE</v>
          </cell>
          <cell r="S206" t="str">
            <v>nov</v>
          </cell>
        </row>
        <row r="207">
          <cell r="A207">
            <v>203</v>
          </cell>
          <cell r="B207">
            <v>437</v>
          </cell>
          <cell r="C207" t="str">
            <v>FFC</v>
          </cell>
          <cell r="D207">
            <v>39024</v>
          </cell>
          <cell r="E207">
            <v>39029</v>
          </cell>
          <cell r="F207" t="str">
            <v>P</v>
          </cell>
          <cell r="G207">
            <v>5000</v>
          </cell>
          <cell r="H207">
            <v>117.5</v>
          </cell>
          <cell r="I207">
            <v>587500</v>
          </cell>
          <cell r="J207">
            <v>117.5</v>
          </cell>
          <cell r="K207">
            <v>587617.5</v>
          </cell>
          <cell r="L207">
            <v>0</v>
          </cell>
          <cell r="M207">
            <v>0</v>
          </cell>
          <cell r="N207">
            <v>0</v>
          </cell>
          <cell r="O207">
            <v>587617.5</v>
          </cell>
          <cell r="P207">
            <v>587617.5</v>
          </cell>
          <cell r="Q207">
            <v>0</v>
          </cell>
          <cell r="R207" t="str">
            <v>FNE</v>
          </cell>
          <cell r="S207" t="str">
            <v>NOV</v>
          </cell>
        </row>
        <row r="208">
          <cell r="A208">
            <v>204</v>
          </cell>
          <cell r="B208">
            <v>443</v>
          </cell>
          <cell r="C208" t="str">
            <v>FFC</v>
          </cell>
          <cell r="D208">
            <v>39024</v>
          </cell>
          <cell r="E208">
            <v>39029</v>
          </cell>
          <cell r="F208" t="str">
            <v>S</v>
          </cell>
          <cell r="G208">
            <v>-5000</v>
          </cell>
          <cell r="H208">
            <v>-119</v>
          </cell>
          <cell r="I208">
            <v>-595000</v>
          </cell>
          <cell r="J208">
            <v>59.5</v>
          </cell>
          <cell r="K208">
            <v>-594940.5</v>
          </cell>
          <cell r="L208">
            <v>0</v>
          </cell>
          <cell r="M208">
            <v>595</v>
          </cell>
          <cell r="N208">
            <v>119</v>
          </cell>
          <cell r="O208">
            <v>-595000</v>
          </cell>
          <cell r="P208">
            <v>-587617.5</v>
          </cell>
          <cell r="Q208">
            <v>7382.5</v>
          </cell>
          <cell r="R208" t="str">
            <v>FNE</v>
          </cell>
          <cell r="S208" t="str">
            <v>nov</v>
          </cell>
        </row>
        <row r="209">
          <cell r="A209">
            <v>205</v>
          </cell>
          <cell r="B209">
            <v>467</v>
          </cell>
          <cell r="C209" t="str">
            <v>DGKC</v>
          </cell>
          <cell r="D209">
            <v>39027</v>
          </cell>
          <cell r="E209">
            <v>39031</v>
          </cell>
          <cell r="F209" t="str">
            <v>P</v>
          </cell>
          <cell r="G209">
            <v>10000</v>
          </cell>
          <cell r="H209">
            <v>83</v>
          </cell>
          <cell r="I209">
            <v>830000</v>
          </cell>
          <cell r="J209">
            <v>166</v>
          </cell>
          <cell r="K209">
            <v>830166</v>
          </cell>
          <cell r="L209">
            <v>0</v>
          </cell>
          <cell r="M209">
            <v>830</v>
          </cell>
          <cell r="N209">
            <v>0</v>
          </cell>
          <cell r="O209">
            <v>830996</v>
          </cell>
          <cell r="P209">
            <v>830996</v>
          </cell>
          <cell r="Q209">
            <v>0</v>
          </cell>
          <cell r="R209" t="str">
            <v>fne</v>
          </cell>
          <cell r="S209" t="str">
            <v>NOV</v>
          </cell>
        </row>
        <row r="210">
          <cell r="A210">
            <v>206</v>
          </cell>
          <cell r="B210">
            <v>466</v>
          </cell>
          <cell r="C210" t="str">
            <v>ECP</v>
          </cell>
          <cell r="D210">
            <v>39027</v>
          </cell>
          <cell r="E210">
            <v>39031</v>
          </cell>
          <cell r="F210" t="str">
            <v>P</v>
          </cell>
          <cell r="G210">
            <v>10000</v>
          </cell>
          <cell r="H210">
            <v>183</v>
          </cell>
          <cell r="I210">
            <v>1830000</v>
          </cell>
          <cell r="J210">
            <v>366</v>
          </cell>
          <cell r="K210">
            <v>1830366</v>
          </cell>
          <cell r="L210">
            <v>0</v>
          </cell>
          <cell r="M210">
            <v>1830</v>
          </cell>
          <cell r="N210">
            <v>0</v>
          </cell>
          <cell r="O210">
            <v>1832196</v>
          </cell>
          <cell r="P210">
            <v>1832196</v>
          </cell>
          <cell r="Q210">
            <v>0</v>
          </cell>
          <cell r="R210" t="str">
            <v>FNE</v>
          </cell>
          <cell r="S210" t="str">
            <v>NOV</v>
          </cell>
        </row>
        <row r="211">
          <cell r="A211">
            <v>207</v>
          </cell>
          <cell r="B211">
            <v>465</v>
          </cell>
          <cell r="C211" t="str">
            <v>OGDC</v>
          </cell>
          <cell r="D211">
            <v>39027</v>
          </cell>
          <cell r="E211">
            <v>39031</v>
          </cell>
          <cell r="F211" t="str">
            <v>P</v>
          </cell>
          <cell r="G211">
            <v>20000</v>
          </cell>
          <cell r="H211">
            <v>138</v>
          </cell>
          <cell r="I211">
            <v>2760000</v>
          </cell>
          <cell r="J211">
            <v>552</v>
          </cell>
          <cell r="K211">
            <v>2760552</v>
          </cell>
          <cell r="L211">
            <v>0</v>
          </cell>
          <cell r="M211">
            <v>2760</v>
          </cell>
          <cell r="N211">
            <v>0</v>
          </cell>
          <cell r="O211">
            <v>2763312</v>
          </cell>
          <cell r="P211">
            <v>2763312</v>
          </cell>
          <cell r="Q211">
            <v>0</v>
          </cell>
          <cell r="R211" t="str">
            <v>FNE</v>
          </cell>
          <cell r="S211" t="str">
            <v>NOV</v>
          </cell>
        </row>
        <row r="212">
          <cell r="A212">
            <v>208</v>
          </cell>
          <cell r="B212">
            <v>470</v>
          </cell>
          <cell r="C212" t="str">
            <v>OGDC</v>
          </cell>
          <cell r="D212">
            <v>39027</v>
          </cell>
          <cell r="E212">
            <v>39031</v>
          </cell>
          <cell r="F212" t="str">
            <v>P</v>
          </cell>
          <cell r="G212">
            <v>5000</v>
          </cell>
          <cell r="H212">
            <v>141</v>
          </cell>
          <cell r="I212">
            <v>705000</v>
          </cell>
          <cell r="J212">
            <v>141</v>
          </cell>
          <cell r="K212">
            <v>705141</v>
          </cell>
          <cell r="L212">
            <v>0</v>
          </cell>
          <cell r="M212">
            <v>705</v>
          </cell>
          <cell r="N212">
            <v>0</v>
          </cell>
          <cell r="O212">
            <v>705846</v>
          </cell>
          <cell r="P212">
            <v>705846</v>
          </cell>
          <cell r="Q212">
            <v>0</v>
          </cell>
          <cell r="R212" t="str">
            <v>ifsl</v>
          </cell>
          <cell r="S212" t="str">
            <v>NOV</v>
          </cell>
        </row>
        <row r="213">
          <cell r="A213">
            <v>209</v>
          </cell>
          <cell r="B213">
            <v>471</v>
          </cell>
          <cell r="C213" t="str">
            <v>NBP</v>
          </cell>
          <cell r="D213">
            <v>39027</v>
          </cell>
          <cell r="E213">
            <v>39031</v>
          </cell>
          <cell r="F213" t="str">
            <v>P</v>
          </cell>
          <cell r="G213">
            <v>55000</v>
          </cell>
          <cell r="H213">
            <v>279.18181818181819</v>
          </cell>
          <cell r="I213">
            <v>15355000</v>
          </cell>
          <cell r="J213">
            <v>3071</v>
          </cell>
          <cell r="K213">
            <v>15358071</v>
          </cell>
          <cell r="L213">
            <v>0</v>
          </cell>
          <cell r="M213">
            <v>8275</v>
          </cell>
          <cell r="N213">
            <v>0</v>
          </cell>
          <cell r="O213">
            <v>15366346</v>
          </cell>
          <cell r="P213">
            <v>15366346</v>
          </cell>
          <cell r="Q213">
            <v>0</v>
          </cell>
          <cell r="R213" t="str">
            <v>NAC</v>
          </cell>
          <cell r="S213" t="str">
            <v>NOV</v>
          </cell>
        </row>
        <row r="214">
          <cell r="A214">
            <v>210</v>
          </cell>
          <cell r="B214">
            <v>472</v>
          </cell>
          <cell r="C214" t="str">
            <v>PPL</v>
          </cell>
          <cell r="D214">
            <v>39027</v>
          </cell>
          <cell r="E214">
            <v>39031</v>
          </cell>
          <cell r="F214" t="str">
            <v>P</v>
          </cell>
          <cell r="G214">
            <v>15000</v>
          </cell>
          <cell r="H214">
            <v>252.66666666666666</v>
          </cell>
          <cell r="I214">
            <v>3790000</v>
          </cell>
          <cell r="J214">
            <v>758</v>
          </cell>
          <cell r="K214">
            <v>3790758</v>
          </cell>
          <cell r="L214">
            <v>0</v>
          </cell>
          <cell r="M214">
            <v>3790</v>
          </cell>
          <cell r="N214">
            <v>0</v>
          </cell>
          <cell r="O214">
            <v>3794548</v>
          </cell>
          <cell r="P214">
            <v>3794548</v>
          </cell>
          <cell r="Q214">
            <v>0</v>
          </cell>
          <cell r="R214" t="str">
            <v>NAC</v>
          </cell>
          <cell r="S214" t="str">
            <v>NOV</v>
          </cell>
        </row>
        <row r="215">
          <cell r="A215">
            <v>211</v>
          </cell>
          <cell r="B215">
            <v>472</v>
          </cell>
          <cell r="C215" t="str">
            <v>OGDC</v>
          </cell>
          <cell r="D215">
            <v>39027</v>
          </cell>
          <cell r="E215">
            <v>39031</v>
          </cell>
          <cell r="F215" t="str">
            <v>P</v>
          </cell>
          <cell r="G215">
            <v>20000</v>
          </cell>
          <cell r="H215">
            <v>139.5</v>
          </cell>
          <cell r="I215">
            <v>2790000</v>
          </cell>
          <cell r="J215">
            <v>558</v>
          </cell>
          <cell r="K215">
            <v>2790558</v>
          </cell>
          <cell r="L215">
            <v>0</v>
          </cell>
          <cell r="M215">
            <v>2790</v>
          </cell>
          <cell r="N215">
            <v>0</v>
          </cell>
          <cell r="O215">
            <v>2793348</v>
          </cell>
          <cell r="P215">
            <v>2793348</v>
          </cell>
          <cell r="Q215">
            <v>0</v>
          </cell>
          <cell r="R215" t="str">
            <v>JS</v>
          </cell>
          <cell r="S215" t="str">
            <v>NOV</v>
          </cell>
        </row>
        <row r="216">
          <cell r="A216">
            <v>212</v>
          </cell>
          <cell r="B216">
            <v>473</v>
          </cell>
          <cell r="C216" t="str">
            <v>NBP</v>
          </cell>
          <cell r="D216">
            <v>39027</v>
          </cell>
          <cell r="E216">
            <v>39031</v>
          </cell>
          <cell r="F216" t="str">
            <v>S</v>
          </cell>
          <cell r="G216">
            <v>-25000</v>
          </cell>
          <cell r="H216">
            <v>-280</v>
          </cell>
          <cell r="I216">
            <v>-7000000</v>
          </cell>
          <cell r="J216">
            <v>700</v>
          </cell>
          <cell r="K216">
            <v>-6999300</v>
          </cell>
          <cell r="L216">
            <v>0</v>
          </cell>
          <cell r="M216">
            <v>7000</v>
          </cell>
          <cell r="N216">
            <v>280</v>
          </cell>
          <cell r="O216">
            <v>-7000000</v>
          </cell>
          <cell r="P216">
            <v>-6854315</v>
          </cell>
          <cell r="Q216">
            <v>145685</v>
          </cell>
          <cell r="R216" t="str">
            <v>nac</v>
          </cell>
          <cell r="S216" t="str">
            <v>nov</v>
          </cell>
        </row>
        <row r="217">
          <cell r="A217">
            <v>213</v>
          </cell>
          <cell r="B217">
            <v>464</v>
          </cell>
          <cell r="C217" t="str">
            <v>WCT</v>
          </cell>
          <cell r="D217">
            <v>39027</v>
          </cell>
          <cell r="E217">
            <v>39031</v>
          </cell>
          <cell r="F217" t="str">
            <v>S</v>
          </cell>
          <cell r="G217">
            <v>-7500</v>
          </cell>
          <cell r="H217">
            <v>-10.9</v>
          </cell>
          <cell r="I217">
            <v>-81750</v>
          </cell>
          <cell r="J217">
            <v>8.1750000000000007</v>
          </cell>
          <cell r="K217">
            <v>-81741.824999999997</v>
          </cell>
          <cell r="L217">
            <v>0</v>
          </cell>
          <cell r="M217">
            <v>375</v>
          </cell>
          <cell r="N217">
            <v>10.9</v>
          </cell>
          <cell r="O217">
            <v>-81750</v>
          </cell>
          <cell r="P217">
            <v>-74234.25</v>
          </cell>
          <cell r="Q217">
            <v>7515.75</v>
          </cell>
          <cell r="R217" t="str">
            <v>FNE</v>
          </cell>
          <cell r="S217" t="str">
            <v>nov</v>
          </cell>
        </row>
        <row r="218">
          <cell r="A218">
            <v>214</v>
          </cell>
          <cell r="B218">
            <v>463</v>
          </cell>
          <cell r="C218" t="str">
            <v>ABL</v>
          </cell>
          <cell r="D218">
            <v>39027</v>
          </cell>
          <cell r="E218">
            <v>39031</v>
          </cell>
          <cell r="F218" t="str">
            <v>S</v>
          </cell>
          <cell r="G218">
            <v>-30600</v>
          </cell>
          <cell r="H218">
            <v>-94.326797385620921</v>
          </cell>
          <cell r="I218">
            <v>-2886400</v>
          </cell>
          <cell r="J218">
            <v>288.64</v>
          </cell>
          <cell r="K218">
            <v>-2886111.36</v>
          </cell>
          <cell r="L218">
            <v>0</v>
          </cell>
          <cell r="M218">
            <v>2886.4</v>
          </cell>
          <cell r="N218">
            <v>94.326797385620921</v>
          </cell>
          <cell r="O218">
            <v>-2886400</v>
          </cell>
          <cell r="P218">
            <v>-2799964.26</v>
          </cell>
          <cell r="Q218">
            <v>86435.740000000224</v>
          </cell>
          <cell r="R218" t="str">
            <v>FNE</v>
          </cell>
          <cell r="S218" t="str">
            <v>nov</v>
          </cell>
        </row>
        <row r="219">
          <cell r="A219">
            <v>215</v>
          </cell>
          <cell r="B219">
            <v>469</v>
          </cell>
          <cell r="C219" t="str">
            <v>BOP</v>
          </cell>
          <cell r="D219">
            <v>39027</v>
          </cell>
          <cell r="E219">
            <v>39031</v>
          </cell>
          <cell r="F219" t="str">
            <v>P</v>
          </cell>
          <cell r="G219">
            <v>5000</v>
          </cell>
          <cell r="H219">
            <v>103.3</v>
          </cell>
          <cell r="I219">
            <v>516500</v>
          </cell>
          <cell r="J219">
            <v>103.30000000000001</v>
          </cell>
          <cell r="K219">
            <v>516603.3</v>
          </cell>
          <cell r="L219">
            <v>0</v>
          </cell>
          <cell r="M219">
            <v>0</v>
          </cell>
          <cell r="N219">
            <v>0</v>
          </cell>
          <cell r="O219">
            <v>516603.3</v>
          </cell>
          <cell r="P219">
            <v>516603.3</v>
          </cell>
          <cell r="Q219">
            <v>0</v>
          </cell>
          <cell r="R219" t="str">
            <v>FNE</v>
          </cell>
          <cell r="S219" t="str">
            <v>NOV</v>
          </cell>
        </row>
        <row r="220">
          <cell r="A220">
            <v>216</v>
          </cell>
          <cell r="B220">
            <v>468</v>
          </cell>
          <cell r="C220" t="str">
            <v>BOP</v>
          </cell>
          <cell r="D220">
            <v>39027</v>
          </cell>
          <cell r="E220">
            <v>39031</v>
          </cell>
          <cell r="F220" t="str">
            <v>S</v>
          </cell>
          <cell r="G220">
            <v>-5000</v>
          </cell>
          <cell r="H220">
            <v>-104.5</v>
          </cell>
          <cell r="I220">
            <v>-522500</v>
          </cell>
          <cell r="J220">
            <v>52.25</v>
          </cell>
          <cell r="K220">
            <v>-522447.75</v>
          </cell>
          <cell r="L220">
            <v>0</v>
          </cell>
          <cell r="M220">
            <v>522.5</v>
          </cell>
          <cell r="N220">
            <v>104.5</v>
          </cell>
          <cell r="O220">
            <v>-522500</v>
          </cell>
          <cell r="P220">
            <v>-516603.3</v>
          </cell>
          <cell r="Q220">
            <v>5896.7000000000116</v>
          </cell>
          <cell r="R220" t="str">
            <v>FNE</v>
          </cell>
          <cell r="S220" t="str">
            <v>nov</v>
          </cell>
        </row>
        <row r="221">
          <cell r="A221">
            <v>217</v>
          </cell>
          <cell r="B221">
            <v>475</v>
          </cell>
          <cell r="C221" t="str">
            <v>FFBQ</v>
          </cell>
          <cell r="D221">
            <v>39028</v>
          </cell>
          <cell r="E221">
            <v>39034</v>
          </cell>
          <cell r="F221" t="str">
            <v>P</v>
          </cell>
          <cell r="G221">
            <v>20000</v>
          </cell>
          <cell r="H221">
            <v>29.55</v>
          </cell>
          <cell r="I221">
            <v>591000</v>
          </cell>
          <cell r="J221">
            <v>118.2</v>
          </cell>
          <cell r="K221">
            <v>591118.19999999995</v>
          </cell>
          <cell r="L221">
            <v>0</v>
          </cell>
          <cell r="M221">
            <v>1000</v>
          </cell>
          <cell r="N221">
            <v>0</v>
          </cell>
          <cell r="O221">
            <v>592118.19999999995</v>
          </cell>
          <cell r="P221">
            <v>592118.19999999995</v>
          </cell>
          <cell r="Q221">
            <v>0</v>
          </cell>
          <cell r="R221" t="str">
            <v>FNE</v>
          </cell>
          <cell r="S221" t="str">
            <v>NOV</v>
          </cell>
        </row>
        <row r="222">
          <cell r="A222">
            <v>218</v>
          </cell>
          <cell r="B222">
            <v>477</v>
          </cell>
          <cell r="C222" t="str">
            <v>DGKC</v>
          </cell>
          <cell r="D222">
            <v>39028</v>
          </cell>
          <cell r="E222">
            <v>39034</v>
          </cell>
          <cell r="F222" t="str">
            <v>P</v>
          </cell>
          <cell r="G222">
            <v>5000</v>
          </cell>
          <cell r="H222">
            <v>78.403999999999996</v>
          </cell>
          <cell r="I222">
            <v>392020</v>
          </cell>
          <cell r="J222">
            <v>78.404000000000011</v>
          </cell>
          <cell r="K222">
            <v>392098.40399999998</v>
          </cell>
          <cell r="L222">
            <v>0</v>
          </cell>
          <cell r="M222">
            <v>588.04</v>
          </cell>
          <cell r="N222">
            <v>0</v>
          </cell>
          <cell r="O222">
            <v>392686.44399999996</v>
          </cell>
          <cell r="P222">
            <v>392686.44399999996</v>
          </cell>
          <cell r="Q222">
            <v>0</v>
          </cell>
          <cell r="R222" t="str">
            <v>TAURUS</v>
          </cell>
          <cell r="S222" t="str">
            <v>NOV</v>
          </cell>
        </row>
        <row r="223">
          <cell r="A223">
            <v>219</v>
          </cell>
          <cell r="B223">
            <v>478</v>
          </cell>
          <cell r="C223" t="str">
            <v>NBP</v>
          </cell>
          <cell r="D223">
            <v>39028</v>
          </cell>
          <cell r="E223">
            <v>39034</v>
          </cell>
          <cell r="F223" t="str">
            <v>P</v>
          </cell>
          <cell r="G223">
            <v>10000</v>
          </cell>
          <cell r="H223">
            <v>271.5</v>
          </cell>
          <cell r="I223">
            <v>2715000</v>
          </cell>
          <cell r="J223">
            <v>543</v>
          </cell>
          <cell r="K223">
            <v>2715543</v>
          </cell>
          <cell r="L223">
            <v>0</v>
          </cell>
          <cell r="M223">
            <v>2715</v>
          </cell>
          <cell r="N223">
            <v>0</v>
          </cell>
          <cell r="O223">
            <v>2718258</v>
          </cell>
          <cell r="P223">
            <v>2718258</v>
          </cell>
          <cell r="Q223">
            <v>0</v>
          </cell>
          <cell r="R223" t="str">
            <v>JS</v>
          </cell>
          <cell r="S223" t="str">
            <v>NOV</v>
          </cell>
        </row>
        <row r="224">
          <cell r="A224">
            <v>220</v>
          </cell>
          <cell r="B224">
            <v>476</v>
          </cell>
          <cell r="C224" t="str">
            <v>WCT</v>
          </cell>
          <cell r="D224">
            <v>39028</v>
          </cell>
          <cell r="E224">
            <v>39034</v>
          </cell>
          <cell r="F224" t="str">
            <v>S</v>
          </cell>
          <cell r="G224">
            <v>-13500</v>
          </cell>
          <cell r="H224">
            <v>-10.8</v>
          </cell>
          <cell r="I224">
            <v>-145800</v>
          </cell>
          <cell r="J224">
            <v>14.58</v>
          </cell>
          <cell r="K224">
            <v>-145785.42000000001</v>
          </cell>
          <cell r="L224">
            <v>0</v>
          </cell>
          <cell r="M224">
            <v>675</v>
          </cell>
          <cell r="N224">
            <v>10.8</v>
          </cell>
          <cell r="O224">
            <v>-145800</v>
          </cell>
          <cell r="P224">
            <v>-133621.65</v>
          </cell>
          <cell r="Q224">
            <v>12178.350000000006</v>
          </cell>
          <cell r="R224" t="str">
            <v>FNE</v>
          </cell>
          <cell r="S224" t="str">
            <v>nov</v>
          </cell>
        </row>
        <row r="225">
          <cell r="A225">
            <v>221</v>
          </cell>
          <cell r="B225">
            <v>481</v>
          </cell>
          <cell r="C225" t="str">
            <v>ABL</v>
          </cell>
          <cell r="D225">
            <v>39028</v>
          </cell>
          <cell r="E225">
            <v>39034</v>
          </cell>
          <cell r="F225" t="str">
            <v>S</v>
          </cell>
          <cell r="G225">
            <v>-4900</v>
          </cell>
          <cell r="H225">
            <v>-95</v>
          </cell>
          <cell r="I225">
            <v>-465500</v>
          </cell>
          <cell r="J225">
            <v>46.550000000000004</v>
          </cell>
          <cell r="K225">
            <v>-465453.45</v>
          </cell>
          <cell r="L225">
            <v>0</v>
          </cell>
          <cell r="M225">
            <v>698.25</v>
          </cell>
          <cell r="N225">
            <v>95</v>
          </cell>
          <cell r="O225">
            <v>-465500</v>
          </cell>
          <cell r="P225">
            <v>-448360.29</v>
          </cell>
          <cell r="Q225">
            <v>17139.710000000021</v>
          </cell>
          <cell r="R225" t="str">
            <v>TAURUS</v>
          </cell>
          <cell r="S225" t="str">
            <v>nov</v>
          </cell>
        </row>
        <row r="226">
          <cell r="A226">
            <v>222</v>
          </cell>
          <cell r="B226">
            <v>480</v>
          </cell>
          <cell r="C226" t="str">
            <v>WCT</v>
          </cell>
          <cell r="D226">
            <v>39028</v>
          </cell>
          <cell r="E226">
            <v>39034</v>
          </cell>
          <cell r="F226" t="str">
            <v>S</v>
          </cell>
          <cell r="G226">
            <v>-16000</v>
          </cell>
          <cell r="H226">
            <v>-10.643750000000001</v>
          </cell>
          <cell r="I226">
            <v>-170300</v>
          </cell>
          <cell r="J226">
            <v>17.03</v>
          </cell>
          <cell r="K226">
            <v>-170282.97</v>
          </cell>
          <cell r="L226">
            <v>0</v>
          </cell>
          <cell r="M226">
            <v>255.45</v>
          </cell>
          <cell r="N226">
            <v>10.643750000000001</v>
          </cell>
          <cell r="O226">
            <v>-170300</v>
          </cell>
          <cell r="P226">
            <v>-158366.39999999999</v>
          </cell>
          <cell r="Q226">
            <v>11933.600000000006</v>
          </cell>
          <cell r="R226" t="str">
            <v>TAURUS</v>
          </cell>
          <cell r="S226" t="str">
            <v>nov</v>
          </cell>
        </row>
        <row r="227">
          <cell r="A227">
            <v>223</v>
          </cell>
          <cell r="B227">
            <v>480</v>
          </cell>
          <cell r="C227" t="str">
            <v>PPL</v>
          </cell>
          <cell r="D227">
            <v>39028</v>
          </cell>
          <cell r="E227">
            <v>39034</v>
          </cell>
          <cell r="F227" t="str">
            <v>S</v>
          </cell>
          <cell r="G227">
            <v>-5000</v>
          </cell>
          <cell r="H227">
            <v>-254</v>
          </cell>
          <cell r="I227">
            <v>-1270000</v>
          </cell>
          <cell r="J227">
            <v>127</v>
          </cell>
          <cell r="K227">
            <v>-1269873</v>
          </cell>
          <cell r="L227">
            <v>0</v>
          </cell>
          <cell r="M227">
            <v>1270</v>
          </cell>
          <cell r="N227">
            <v>254</v>
          </cell>
          <cell r="O227">
            <v>-1270000</v>
          </cell>
          <cell r="P227">
            <v>-1247901.5</v>
          </cell>
          <cell r="Q227">
            <v>22098.5</v>
          </cell>
          <cell r="R227" t="str">
            <v>TAURUS</v>
          </cell>
          <cell r="S227" t="str">
            <v>nov</v>
          </cell>
        </row>
        <row r="228">
          <cell r="A228">
            <v>224</v>
          </cell>
          <cell r="B228">
            <v>513</v>
          </cell>
          <cell r="C228" t="str">
            <v>PPL</v>
          </cell>
          <cell r="D228">
            <v>39029</v>
          </cell>
          <cell r="E228">
            <v>39035</v>
          </cell>
          <cell r="F228" t="str">
            <v>P</v>
          </cell>
          <cell r="G228">
            <v>10000</v>
          </cell>
          <cell r="H228">
            <v>251.5</v>
          </cell>
          <cell r="I228">
            <v>2515000</v>
          </cell>
          <cell r="J228">
            <v>503</v>
          </cell>
          <cell r="K228">
            <v>2515503</v>
          </cell>
          <cell r="L228">
            <v>0</v>
          </cell>
          <cell r="M228">
            <v>2515</v>
          </cell>
          <cell r="N228">
            <v>0</v>
          </cell>
          <cell r="O228">
            <v>2518018</v>
          </cell>
          <cell r="P228">
            <v>2518018</v>
          </cell>
          <cell r="Q228">
            <v>0</v>
          </cell>
          <cell r="R228" t="str">
            <v>FNE</v>
          </cell>
          <cell r="S228" t="str">
            <v>NOV</v>
          </cell>
        </row>
        <row r="229">
          <cell r="A229">
            <v>225</v>
          </cell>
          <cell r="B229">
            <v>519</v>
          </cell>
          <cell r="C229" t="str">
            <v>POL</v>
          </cell>
          <cell r="D229">
            <v>39029</v>
          </cell>
          <cell r="E229">
            <v>39035</v>
          </cell>
          <cell r="F229" t="str">
            <v>P</v>
          </cell>
          <cell r="G229">
            <v>10000</v>
          </cell>
          <cell r="H229">
            <v>346.428</v>
          </cell>
          <cell r="I229">
            <v>3464280</v>
          </cell>
          <cell r="J229">
            <v>692.85599999999999</v>
          </cell>
          <cell r="K229">
            <v>3464972.8560000001</v>
          </cell>
          <cell r="L229">
            <v>0</v>
          </cell>
          <cell r="M229">
            <v>692.86</v>
          </cell>
          <cell r="N229">
            <v>0</v>
          </cell>
          <cell r="O229">
            <v>3465665.716</v>
          </cell>
          <cell r="P229">
            <v>3465665.716</v>
          </cell>
          <cell r="Q229">
            <v>0</v>
          </cell>
          <cell r="R229" t="str">
            <v>ORIX</v>
          </cell>
          <cell r="S229" t="str">
            <v>NOV</v>
          </cell>
        </row>
        <row r="230">
          <cell r="A230">
            <v>226</v>
          </cell>
          <cell r="B230">
            <v>516</v>
          </cell>
          <cell r="C230" t="str">
            <v>PPL</v>
          </cell>
          <cell r="D230">
            <v>39029</v>
          </cell>
          <cell r="E230">
            <v>39035</v>
          </cell>
          <cell r="F230" t="str">
            <v>P</v>
          </cell>
          <cell r="G230">
            <v>40000</v>
          </cell>
          <cell r="H230">
            <v>249</v>
          </cell>
          <cell r="I230">
            <v>9960000</v>
          </cell>
          <cell r="J230">
            <v>1992</v>
          </cell>
          <cell r="K230">
            <v>9961992</v>
          </cell>
          <cell r="L230">
            <v>0</v>
          </cell>
          <cell r="M230">
            <v>9960</v>
          </cell>
          <cell r="N230">
            <v>0</v>
          </cell>
          <cell r="O230">
            <v>9971952</v>
          </cell>
          <cell r="P230">
            <v>9971952</v>
          </cell>
          <cell r="Q230">
            <v>0</v>
          </cell>
          <cell r="R230" t="str">
            <v>IFSL</v>
          </cell>
          <cell r="S230" t="str">
            <v>NOV</v>
          </cell>
        </row>
        <row r="231">
          <cell r="A231">
            <v>227</v>
          </cell>
          <cell r="B231">
            <v>514</v>
          </cell>
          <cell r="C231" t="str">
            <v>BAF</v>
          </cell>
          <cell r="D231">
            <v>39029</v>
          </cell>
          <cell r="E231">
            <v>39035</v>
          </cell>
          <cell r="F231" t="str">
            <v>P</v>
          </cell>
          <cell r="G231">
            <v>10000</v>
          </cell>
          <cell r="H231">
            <v>49.8</v>
          </cell>
          <cell r="I231">
            <v>498000</v>
          </cell>
          <cell r="J231">
            <v>99.600000000000009</v>
          </cell>
          <cell r="K231">
            <v>498099.6</v>
          </cell>
          <cell r="L231">
            <v>0</v>
          </cell>
          <cell r="M231">
            <v>500</v>
          </cell>
          <cell r="N231">
            <v>0</v>
          </cell>
          <cell r="O231">
            <v>498599.6</v>
          </cell>
          <cell r="P231">
            <v>498599.6</v>
          </cell>
          <cell r="Q231">
            <v>0</v>
          </cell>
          <cell r="R231" t="str">
            <v>IFSL</v>
          </cell>
          <cell r="S231" t="str">
            <v>NOV</v>
          </cell>
        </row>
        <row r="232">
          <cell r="A232">
            <v>228</v>
          </cell>
          <cell r="B232">
            <v>520</v>
          </cell>
          <cell r="C232" t="str">
            <v>PPL</v>
          </cell>
          <cell r="D232">
            <v>39029</v>
          </cell>
          <cell r="E232">
            <v>39035</v>
          </cell>
          <cell r="F232" t="str">
            <v>S</v>
          </cell>
          <cell r="G232">
            <v>-30000</v>
          </cell>
          <cell r="H232">
            <v>-250.95</v>
          </cell>
          <cell r="I232">
            <v>-7528500</v>
          </cell>
          <cell r="J232">
            <v>752.85</v>
          </cell>
          <cell r="K232">
            <v>-7527747.1500000004</v>
          </cell>
          <cell r="L232">
            <v>0</v>
          </cell>
          <cell r="M232">
            <v>0</v>
          </cell>
          <cell r="N232">
            <v>250.95</v>
          </cell>
          <cell r="O232">
            <v>-7528500</v>
          </cell>
          <cell r="P232">
            <v>-7488753</v>
          </cell>
          <cell r="Q232">
            <v>39747</v>
          </cell>
          <cell r="R232" t="str">
            <v>IFSL</v>
          </cell>
          <cell r="S232" t="str">
            <v>nov</v>
          </cell>
        </row>
        <row r="233">
          <cell r="A233">
            <v>229</v>
          </cell>
          <cell r="B233">
            <v>518</v>
          </cell>
          <cell r="C233" t="str">
            <v>BOP</v>
          </cell>
          <cell r="D233">
            <v>39029</v>
          </cell>
          <cell r="E233">
            <v>39035</v>
          </cell>
          <cell r="F233" t="str">
            <v>P</v>
          </cell>
          <cell r="G233">
            <v>10000</v>
          </cell>
          <cell r="H233">
            <v>100.05</v>
          </cell>
          <cell r="I233">
            <v>1000500</v>
          </cell>
          <cell r="J233">
            <v>200.10000000000002</v>
          </cell>
          <cell r="K233">
            <v>1000700.1</v>
          </cell>
          <cell r="L233">
            <v>0</v>
          </cell>
          <cell r="M233">
            <v>1001</v>
          </cell>
          <cell r="N233">
            <v>0</v>
          </cell>
          <cell r="O233">
            <v>1001701.1</v>
          </cell>
          <cell r="P233">
            <v>1001701.1</v>
          </cell>
          <cell r="Q233">
            <v>0</v>
          </cell>
          <cell r="R233" t="str">
            <v>IFSL</v>
          </cell>
          <cell r="S233" t="str">
            <v>NOV</v>
          </cell>
        </row>
        <row r="234">
          <cell r="A234">
            <v>230</v>
          </cell>
          <cell r="B234">
            <v>522</v>
          </cell>
          <cell r="C234" t="str">
            <v>BOP</v>
          </cell>
          <cell r="D234">
            <v>39029</v>
          </cell>
          <cell r="E234">
            <v>39035</v>
          </cell>
          <cell r="F234" t="str">
            <v>S</v>
          </cell>
          <cell r="G234">
            <v>-10000</v>
          </cell>
          <cell r="H234">
            <v>-101.75</v>
          </cell>
          <cell r="I234">
            <v>-1017500</v>
          </cell>
          <cell r="J234">
            <v>101.75</v>
          </cell>
          <cell r="K234">
            <v>-1017398.25</v>
          </cell>
          <cell r="L234">
            <v>0</v>
          </cell>
          <cell r="M234">
            <v>0</v>
          </cell>
          <cell r="N234">
            <v>101.75</v>
          </cell>
          <cell r="O234">
            <v>-1017500</v>
          </cell>
          <cell r="P234">
            <v>-1001701.1</v>
          </cell>
          <cell r="Q234">
            <v>15798.900000000023</v>
          </cell>
          <cell r="R234" t="str">
            <v>IFSL</v>
          </cell>
          <cell r="S234" t="str">
            <v>nov</v>
          </cell>
        </row>
        <row r="235">
          <cell r="A235">
            <v>231</v>
          </cell>
          <cell r="B235">
            <v>515</v>
          </cell>
          <cell r="C235" t="str">
            <v>FFBQ</v>
          </cell>
          <cell r="D235">
            <v>39029</v>
          </cell>
          <cell r="E235">
            <v>39035</v>
          </cell>
          <cell r="F235" t="str">
            <v>P</v>
          </cell>
          <cell r="G235">
            <v>10000</v>
          </cell>
          <cell r="H235">
            <v>29.1</v>
          </cell>
          <cell r="I235">
            <v>291000</v>
          </cell>
          <cell r="J235">
            <v>58.2</v>
          </cell>
          <cell r="K235">
            <v>291058.2</v>
          </cell>
          <cell r="L235">
            <v>0</v>
          </cell>
          <cell r="M235">
            <v>0</v>
          </cell>
          <cell r="N235">
            <v>0</v>
          </cell>
          <cell r="O235">
            <v>291058.2</v>
          </cell>
          <cell r="P235">
            <v>291058.2</v>
          </cell>
          <cell r="Q235">
            <v>0</v>
          </cell>
          <cell r="R235" t="str">
            <v>FNE</v>
          </cell>
          <cell r="S235" t="str">
            <v>NOV</v>
          </cell>
        </row>
        <row r="236">
          <cell r="A236">
            <v>232</v>
          </cell>
          <cell r="B236">
            <v>522</v>
          </cell>
          <cell r="C236" t="str">
            <v>FFBQ</v>
          </cell>
          <cell r="D236">
            <v>39029</v>
          </cell>
          <cell r="E236">
            <v>39035</v>
          </cell>
          <cell r="F236" t="str">
            <v>S</v>
          </cell>
          <cell r="G236">
            <v>-10000</v>
          </cell>
          <cell r="H236">
            <v>-30.3</v>
          </cell>
          <cell r="I236">
            <v>-303000</v>
          </cell>
          <cell r="J236">
            <v>30.3</v>
          </cell>
          <cell r="K236">
            <v>-302969.7</v>
          </cell>
          <cell r="L236">
            <v>0</v>
          </cell>
          <cell r="M236">
            <v>500</v>
          </cell>
          <cell r="N236">
            <v>30.3</v>
          </cell>
          <cell r="O236">
            <v>-303000</v>
          </cell>
          <cell r="P236">
            <v>-291058.2</v>
          </cell>
          <cell r="Q236">
            <v>11941.799999999988</v>
          </cell>
          <cell r="R236" t="str">
            <v>FNE</v>
          </cell>
          <cell r="S236" t="str">
            <v>nov</v>
          </cell>
        </row>
        <row r="237">
          <cell r="A237">
            <v>233</v>
          </cell>
          <cell r="B237">
            <v>517</v>
          </cell>
          <cell r="C237" t="str">
            <v>BOP</v>
          </cell>
          <cell r="D237">
            <v>39029</v>
          </cell>
          <cell r="E237">
            <v>39035</v>
          </cell>
          <cell r="F237" t="str">
            <v>P</v>
          </cell>
          <cell r="G237">
            <v>10000</v>
          </cell>
          <cell r="H237">
            <v>99.7</v>
          </cell>
          <cell r="I237">
            <v>997000</v>
          </cell>
          <cell r="J237">
            <v>199.4</v>
          </cell>
          <cell r="K237">
            <v>997199.4</v>
          </cell>
          <cell r="L237">
            <v>0</v>
          </cell>
          <cell r="M237">
            <v>0</v>
          </cell>
          <cell r="N237">
            <v>0</v>
          </cell>
          <cell r="O237">
            <v>997199.4</v>
          </cell>
          <cell r="P237">
            <v>997199.4</v>
          </cell>
          <cell r="Q237">
            <v>0</v>
          </cell>
          <cell r="R237" t="str">
            <v>FCEL</v>
          </cell>
          <cell r="S237" t="str">
            <v>NOV</v>
          </cell>
        </row>
        <row r="238">
          <cell r="A238">
            <v>234</v>
          </cell>
          <cell r="B238">
            <v>521</v>
          </cell>
          <cell r="C238" t="str">
            <v>BOP</v>
          </cell>
          <cell r="D238">
            <v>39029</v>
          </cell>
          <cell r="E238">
            <v>39035</v>
          </cell>
          <cell r="F238" t="str">
            <v>S</v>
          </cell>
          <cell r="G238">
            <v>-10000</v>
          </cell>
          <cell r="H238">
            <v>-101.25</v>
          </cell>
          <cell r="I238">
            <v>-1012500</v>
          </cell>
          <cell r="J238">
            <v>101.25</v>
          </cell>
          <cell r="K238">
            <v>-1012398.75</v>
          </cell>
          <cell r="L238">
            <v>0</v>
          </cell>
          <cell r="M238">
            <v>1012.5</v>
          </cell>
          <cell r="N238">
            <v>101.25</v>
          </cell>
          <cell r="O238">
            <v>-1012500</v>
          </cell>
          <cell r="P238">
            <v>-997199.4</v>
          </cell>
          <cell r="Q238">
            <v>15300.599999999977</v>
          </cell>
          <cell r="R238" t="str">
            <v>FCEL</v>
          </cell>
          <cell r="S238" t="str">
            <v>nov</v>
          </cell>
        </row>
        <row r="239">
          <cell r="A239">
            <v>235</v>
          </cell>
          <cell r="B239">
            <v>540</v>
          </cell>
          <cell r="C239" t="str">
            <v>BAF</v>
          </cell>
          <cell r="D239">
            <v>39031</v>
          </cell>
          <cell r="E239">
            <v>39036</v>
          </cell>
          <cell r="F239" t="str">
            <v>P</v>
          </cell>
          <cell r="G239">
            <v>10000</v>
          </cell>
          <cell r="H239">
            <v>48.85</v>
          </cell>
          <cell r="I239">
            <v>488500</v>
          </cell>
          <cell r="J239">
            <v>97.7</v>
          </cell>
          <cell r="K239">
            <v>488597.7</v>
          </cell>
          <cell r="L239">
            <v>0</v>
          </cell>
          <cell r="M239">
            <v>732.8</v>
          </cell>
          <cell r="N239">
            <v>0</v>
          </cell>
          <cell r="O239">
            <v>489330.5</v>
          </cell>
          <cell r="P239">
            <v>489330.5</v>
          </cell>
          <cell r="Q239">
            <v>0</v>
          </cell>
          <cell r="R239" t="str">
            <v>fcel</v>
          </cell>
          <cell r="S239" t="str">
            <v>NOV</v>
          </cell>
        </row>
        <row r="240">
          <cell r="A240">
            <v>236</v>
          </cell>
          <cell r="B240">
            <v>539</v>
          </cell>
          <cell r="C240" t="str">
            <v>BOP</v>
          </cell>
          <cell r="D240">
            <v>39031</v>
          </cell>
          <cell r="E240">
            <v>39036</v>
          </cell>
          <cell r="F240" t="str">
            <v>P</v>
          </cell>
          <cell r="G240">
            <v>25000</v>
          </cell>
          <cell r="H240">
            <v>100</v>
          </cell>
          <cell r="I240">
            <v>2500000</v>
          </cell>
          <cell r="J240">
            <v>500</v>
          </cell>
          <cell r="K240">
            <v>2500500</v>
          </cell>
          <cell r="L240">
            <v>0</v>
          </cell>
          <cell r="M240">
            <v>2500</v>
          </cell>
          <cell r="N240">
            <v>0</v>
          </cell>
          <cell r="O240">
            <v>2503000</v>
          </cell>
          <cell r="P240">
            <v>2503000</v>
          </cell>
          <cell r="Q240">
            <v>0</v>
          </cell>
          <cell r="R240" t="str">
            <v>FNE</v>
          </cell>
          <cell r="S240" t="str">
            <v>NOV</v>
          </cell>
        </row>
        <row r="241">
          <cell r="A241">
            <v>237</v>
          </cell>
          <cell r="B241">
            <v>542</v>
          </cell>
          <cell r="C241" t="str">
            <v>PPL</v>
          </cell>
          <cell r="D241">
            <v>39031</v>
          </cell>
          <cell r="E241">
            <v>39036</v>
          </cell>
          <cell r="F241" t="str">
            <v>P</v>
          </cell>
          <cell r="G241">
            <v>15000</v>
          </cell>
          <cell r="H241">
            <v>242.16666666666666</v>
          </cell>
          <cell r="I241">
            <v>3632500</v>
          </cell>
          <cell r="J241">
            <v>726.5</v>
          </cell>
          <cell r="K241">
            <v>3633226.5</v>
          </cell>
          <cell r="L241">
            <v>0</v>
          </cell>
          <cell r="M241">
            <v>1207.5</v>
          </cell>
          <cell r="N241">
            <v>0</v>
          </cell>
          <cell r="O241">
            <v>3634434</v>
          </cell>
          <cell r="P241">
            <v>3634434</v>
          </cell>
          <cell r="Q241">
            <v>0</v>
          </cell>
          <cell r="R241" t="str">
            <v>FNE</v>
          </cell>
          <cell r="S241" t="str">
            <v>NOV</v>
          </cell>
        </row>
        <row r="242">
          <cell r="A242">
            <v>238</v>
          </cell>
          <cell r="B242">
            <v>541</v>
          </cell>
          <cell r="C242" t="str">
            <v>ffbq</v>
          </cell>
          <cell r="D242">
            <v>39031</v>
          </cell>
          <cell r="E242">
            <v>39034</v>
          </cell>
          <cell r="F242" t="str">
            <v>S</v>
          </cell>
          <cell r="G242">
            <v>-10000</v>
          </cell>
          <cell r="H242">
            <v>-30.5</v>
          </cell>
          <cell r="I242">
            <v>-305000</v>
          </cell>
          <cell r="J242">
            <v>30.5</v>
          </cell>
          <cell r="K242">
            <v>-304969.5</v>
          </cell>
          <cell r="L242">
            <v>0</v>
          </cell>
          <cell r="M242">
            <v>500</v>
          </cell>
          <cell r="N242">
            <v>30.5</v>
          </cell>
          <cell r="O242">
            <v>-305000</v>
          </cell>
          <cell r="P242">
            <v>-294525</v>
          </cell>
          <cell r="Q242">
            <v>10475</v>
          </cell>
          <cell r="R242" t="str">
            <v>fne</v>
          </cell>
          <cell r="S242" t="str">
            <v>nov</v>
          </cell>
        </row>
        <row r="243">
          <cell r="A243">
            <v>239</v>
          </cell>
          <cell r="B243">
            <v>543</v>
          </cell>
          <cell r="C243" t="str">
            <v>PPL</v>
          </cell>
          <cell r="D243">
            <v>39031</v>
          </cell>
          <cell r="E243">
            <v>39005</v>
          </cell>
          <cell r="F243" t="str">
            <v>S</v>
          </cell>
          <cell r="G243">
            <v>-10000</v>
          </cell>
          <cell r="H243">
            <v>-244</v>
          </cell>
          <cell r="I243">
            <v>-2440000</v>
          </cell>
          <cell r="J243">
            <v>244</v>
          </cell>
          <cell r="K243">
            <v>-2439756</v>
          </cell>
          <cell r="L243">
            <v>0</v>
          </cell>
          <cell r="M243">
            <v>2440</v>
          </cell>
          <cell r="N243">
            <v>244</v>
          </cell>
          <cell r="O243">
            <v>-2440000</v>
          </cell>
          <cell r="P243">
            <v>-2491466</v>
          </cell>
          <cell r="Q243">
            <v>-51466</v>
          </cell>
          <cell r="R243" t="str">
            <v>FNE</v>
          </cell>
          <cell r="S243" t="str">
            <v>NOV</v>
          </cell>
        </row>
        <row r="244">
          <cell r="A244">
            <v>240</v>
          </cell>
          <cell r="B244">
            <v>557</v>
          </cell>
          <cell r="C244" t="str">
            <v>BAF</v>
          </cell>
          <cell r="D244">
            <v>39034</v>
          </cell>
          <cell r="E244">
            <v>39037</v>
          </cell>
          <cell r="F244" t="str">
            <v>P</v>
          </cell>
          <cell r="G244">
            <v>10000</v>
          </cell>
          <cell r="H244">
            <v>48.55</v>
          </cell>
          <cell r="I244">
            <v>485500</v>
          </cell>
          <cell r="J244">
            <v>97.100000000000009</v>
          </cell>
          <cell r="K244">
            <v>485597.1</v>
          </cell>
          <cell r="L244">
            <v>0</v>
          </cell>
          <cell r="M244">
            <v>728</v>
          </cell>
          <cell r="N244">
            <v>0</v>
          </cell>
          <cell r="O244">
            <v>486325.1</v>
          </cell>
          <cell r="P244">
            <v>486325.1</v>
          </cell>
          <cell r="Q244">
            <v>0</v>
          </cell>
          <cell r="R244" t="str">
            <v>ICAP</v>
          </cell>
          <cell r="S244" t="str">
            <v>NOV</v>
          </cell>
        </row>
        <row r="245">
          <cell r="A245">
            <v>241</v>
          </cell>
          <cell r="B245">
            <v>556</v>
          </cell>
          <cell r="C245" t="str">
            <v>BOP</v>
          </cell>
          <cell r="D245">
            <v>39034</v>
          </cell>
          <cell r="E245">
            <v>39037</v>
          </cell>
          <cell r="F245" t="str">
            <v>P</v>
          </cell>
          <cell r="G245">
            <v>20000</v>
          </cell>
          <cell r="H245">
            <v>99.775000000000006</v>
          </cell>
          <cell r="I245">
            <v>1995500</v>
          </cell>
          <cell r="J245">
            <v>399.1</v>
          </cell>
          <cell r="K245">
            <v>1995899.1</v>
          </cell>
          <cell r="L245">
            <v>0</v>
          </cell>
          <cell r="M245">
            <v>0</v>
          </cell>
          <cell r="N245">
            <v>0</v>
          </cell>
          <cell r="O245">
            <v>1995899.1</v>
          </cell>
          <cell r="P245">
            <v>1995899.1</v>
          </cell>
          <cell r="Q245">
            <v>0</v>
          </cell>
          <cell r="R245" t="str">
            <v>FNE</v>
          </cell>
          <cell r="S245" t="str">
            <v>NOV</v>
          </cell>
        </row>
        <row r="246">
          <cell r="A246">
            <v>242</v>
          </cell>
          <cell r="B246">
            <v>558</v>
          </cell>
          <cell r="C246" t="str">
            <v>PPL</v>
          </cell>
          <cell r="D246">
            <v>39034</v>
          </cell>
          <cell r="E246">
            <v>39037</v>
          </cell>
          <cell r="F246" t="str">
            <v>S</v>
          </cell>
          <cell r="G246">
            <v>-32800</v>
          </cell>
          <cell r="H246">
            <v>-101.27423780487806</v>
          </cell>
          <cell r="I246">
            <v>-3321795</v>
          </cell>
          <cell r="J246">
            <v>332.17950000000002</v>
          </cell>
          <cell r="K246">
            <v>-3321462.8204999999</v>
          </cell>
          <cell r="L246">
            <v>0</v>
          </cell>
          <cell r="M246">
            <v>3321.79</v>
          </cell>
          <cell r="N246">
            <v>101.27423780487806</v>
          </cell>
          <cell r="O246">
            <v>-3321795</v>
          </cell>
          <cell r="P246">
            <v>-3279586.72</v>
          </cell>
          <cell r="Q246">
            <v>42208.279999999795</v>
          </cell>
          <cell r="R246" t="str">
            <v>FNE</v>
          </cell>
          <cell r="S246" t="str">
            <v>NOV</v>
          </cell>
        </row>
        <row r="247">
          <cell r="A247">
            <v>243</v>
          </cell>
          <cell r="B247">
            <v>559</v>
          </cell>
          <cell r="C247" t="str">
            <v>FFC</v>
          </cell>
          <cell r="D247">
            <v>39034</v>
          </cell>
          <cell r="E247">
            <v>39037</v>
          </cell>
          <cell r="F247" t="str">
            <v>S</v>
          </cell>
          <cell r="G247">
            <v>-5000</v>
          </cell>
          <cell r="H247">
            <v>-118.5</v>
          </cell>
          <cell r="I247">
            <v>-592500</v>
          </cell>
          <cell r="J247">
            <v>59.25</v>
          </cell>
          <cell r="K247">
            <v>-592440.75</v>
          </cell>
          <cell r="L247">
            <v>0</v>
          </cell>
          <cell r="M247">
            <v>592.5</v>
          </cell>
          <cell r="N247">
            <v>118.5</v>
          </cell>
          <cell r="O247">
            <v>-592500</v>
          </cell>
          <cell r="P247">
            <v>-586061</v>
          </cell>
          <cell r="Q247">
            <v>6439</v>
          </cell>
          <cell r="R247" t="str">
            <v>FNE</v>
          </cell>
          <cell r="S247" t="str">
            <v>NOV</v>
          </cell>
        </row>
        <row r="248">
          <cell r="A248">
            <v>244</v>
          </cell>
          <cell r="B248">
            <v>554</v>
          </cell>
          <cell r="C248" t="str">
            <v>BOP</v>
          </cell>
          <cell r="D248">
            <v>39034</v>
          </cell>
          <cell r="E248">
            <v>39037</v>
          </cell>
          <cell r="F248" t="str">
            <v>P</v>
          </cell>
          <cell r="G248">
            <v>15000</v>
          </cell>
          <cell r="H248">
            <v>242</v>
          </cell>
          <cell r="I248">
            <v>3630000</v>
          </cell>
          <cell r="J248">
            <v>726</v>
          </cell>
          <cell r="K248">
            <v>3630726</v>
          </cell>
          <cell r="L248">
            <v>0</v>
          </cell>
          <cell r="M248">
            <v>3630</v>
          </cell>
          <cell r="N248">
            <v>0</v>
          </cell>
          <cell r="O248">
            <v>3634356</v>
          </cell>
          <cell r="P248">
            <v>3634356</v>
          </cell>
          <cell r="Q248">
            <v>0</v>
          </cell>
          <cell r="R248" t="str">
            <v>JS</v>
          </cell>
          <cell r="S248" t="str">
            <v>NOV</v>
          </cell>
        </row>
        <row r="249">
          <cell r="A249">
            <v>245</v>
          </cell>
          <cell r="B249">
            <v>555</v>
          </cell>
          <cell r="C249" t="str">
            <v>PPL</v>
          </cell>
          <cell r="D249">
            <v>39034</v>
          </cell>
          <cell r="E249">
            <v>39037</v>
          </cell>
          <cell r="F249" t="str">
            <v>S</v>
          </cell>
          <cell r="G249">
            <v>-15000</v>
          </cell>
          <cell r="H249">
            <v>-244</v>
          </cell>
          <cell r="I249">
            <v>-3660000</v>
          </cell>
          <cell r="J249">
            <v>366</v>
          </cell>
          <cell r="K249">
            <v>-3659634</v>
          </cell>
          <cell r="L249">
            <v>0</v>
          </cell>
          <cell r="M249">
            <v>592.5</v>
          </cell>
          <cell r="N249">
            <v>244</v>
          </cell>
          <cell r="O249">
            <v>-3660000</v>
          </cell>
          <cell r="P249">
            <v>-3634356</v>
          </cell>
          <cell r="Q249">
            <v>25644</v>
          </cell>
          <cell r="R249" t="str">
            <v>JS</v>
          </cell>
          <cell r="S249" t="str">
            <v>NOV</v>
          </cell>
        </row>
        <row r="250">
          <cell r="A250">
            <v>246</v>
          </cell>
          <cell r="B250">
            <v>0</v>
          </cell>
          <cell r="C250" t="str">
            <v>FFBQ</v>
          </cell>
          <cell r="D250">
            <v>39034</v>
          </cell>
          <cell r="E250">
            <v>39034</v>
          </cell>
          <cell r="F250" t="str">
            <v>S</v>
          </cell>
          <cell r="G250">
            <v>0</v>
          </cell>
          <cell r="H250" t="e">
            <v>#DIV/0!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 t="e">
            <v>#DIV/0!</v>
          </cell>
          <cell r="O250">
            <v>0</v>
          </cell>
          <cell r="P250">
            <v>-37500</v>
          </cell>
          <cell r="R250" t="str">
            <v>DIVIDEND</v>
          </cell>
          <cell r="S250" t="str">
            <v>NOV</v>
          </cell>
        </row>
        <row r="251">
          <cell r="A251">
            <v>247</v>
          </cell>
          <cell r="B251">
            <v>575</v>
          </cell>
          <cell r="C251" t="str">
            <v>POL</v>
          </cell>
          <cell r="D251">
            <v>39035</v>
          </cell>
          <cell r="E251">
            <v>39038</v>
          </cell>
          <cell r="F251" t="str">
            <v>P</v>
          </cell>
          <cell r="G251">
            <v>37600</v>
          </cell>
          <cell r="H251">
            <v>342.97287234042551</v>
          </cell>
          <cell r="I251">
            <v>12895780</v>
          </cell>
          <cell r="J251">
            <v>2579.1559999999999</v>
          </cell>
          <cell r="K251">
            <v>12898359.155999999</v>
          </cell>
          <cell r="L251">
            <v>0</v>
          </cell>
          <cell r="M251">
            <v>2236.16</v>
          </cell>
          <cell r="N251">
            <v>0</v>
          </cell>
          <cell r="O251">
            <v>12900595.316</v>
          </cell>
          <cell r="P251">
            <v>12900595.316</v>
          </cell>
          <cell r="Q251">
            <v>0</v>
          </cell>
          <cell r="R251" t="str">
            <v>ORIX</v>
          </cell>
          <cell r="S251" t="str">
            <v>NOV</v>
          </cell>
        </row>
        <row r="252">
          <cell r="A252">
            <v>248</v>
          </cell>
          <cell r="B252">
            <v>577</v>
          </cell>
          <cell r="C252" t="str">
            <v>POL</v>
          </cell>
          <cell r="D252">
            <v>39035</v>
          </cell>
          <cell r="E252">
            <v>39038</v>
          </cell>
          <cell r="F252" t="str">
            <v>P</v>
          </cell>
          <cell r="G252">
            <v>25000</v>
          </cell>
          <cell r="H252">
            <v>343.11200000000002</v>
          </cell>
          <cell r="I252">
            <v>8577800</v>
          </cell>
          <cell r="J252">
            <v>1715.5600000000002</v>
          </cell>
          <cell r="K252">
            <v>8579515.5600000005</v>
          </cell>
          <cell r="L252">
            <v>0</v>
          </cell>
          <cell r="M252">
            <v>17155.599999999999</v>
          </cell>
          <cell r="N252">
            <v>0</v>
          </cell>
          <cell r="O252">
            <v>8596671.1600000001</v>
          </cell>
          <cell r="P252">
            <v>8596671.1600000001</v>
          </cell>
          <cell r="Q252">
            <v>0</v>
          </cell>
          <cell r="R252" t="str">
            <v>AHL</v>
          </cell>
          <cell r="S252" t="str">
            <v>NOV</v>
          </cell>
        </row>
        <row r="253">
          <cell r="A253">
            <v>249</v>
          </cell>
          <cell r="B253">
            <v>574</v>
          </cell>
          <cell r="C253" t="str">
            <v>POL</v>
          </cell>
          <cell r="D253">
            <v>39035</v>
          </cell>
          <cell r="E253">
            <v>39038</v>
          </cell>
          <cell r="F253" t="str">
            <v>P</v>
          </cell>
          <cell r="G253">
            <v>23200</v>
          </cell>
          <cell r="H253">
            <v>344.24116379310345</v>
          </cell>
          <cell r="I253">
            <v>7986395</v>
          </cell>
          <cell r="J253">
            <v>1597.279</v>
          </cell>
          <cell r="K253">
            <v>7987992.2790000001</v>
          </cell>
          <cell r="L253">
            <v>0</v>
          </cell>
          <cell r="M253">
            <v>7986.4</v>
          </cell>
          <cell r="N253">
            <v>0</v>
          </cell>
          <cell r="O253">
            <v>7995978.6790000005</v>
          </cell>
          <cell r="P253">
            <v>7995978.6790000005</v>
          </cell>
          <cell r="Q253">
            <v>0</v>
          </cell>
          <cell r="R253" t="str">
            <v>FNE</v>
          </cell>
          <cell r="S253" t="str">
            <v>NOV</v>
          </cell>
        </row>
        <row r="254">
          <cell r="A254">
            <v>250</v>
          </cell>
          <cell r="B254">
            <v>573</v>
          </cell>
          <cell r="C254" t="str">
            <v>PPL</v>
          </cell>
          <cell r="D254">
            <v>39035</v>
          </cell>
          <cell r="E254">
            <v>39038</v>
          </cell>
          <cell r="F254" t="str">
            <v>P</v>
          </cell>
          <cell r="G254">
            <v>10000</v>
          </cell>
          <cell r="H254">
            <v>244</v>
          </cell>
          <cell r="I254">
            <v>2440000</v>
          </cell>
          <cell r="J254">
            <v>488</v>
          </cell>
          <cell r="K254">
            <v>2440488</v>
          </cell>
          <cell r="L254">
            <v>0</v>
          </cell>
          <cell r="M254">
            <v>0</v>
          </cell>
          <cell r="N254">
            <v>0</v>
          </cell>
          <cell r="O254">
            <v>2440488</v>
          </cell>
          <cell r="P254">
            <v>2440488</v>
          </cell>
          <cell r="Q254">
            <v>0</v>
          </cell>
          <cell r="R254" t="str">
            <v>FNE</v>
          </cell>
          <cell r="S254" t="str">
            <v>NOV</v>
          </cell>
        </row>
        <row r="255">
          <cell r="A255">
            <v>251</v>
          </cell>
          <cell r="B255">
            <v>576</v>
          </cell>
          <cell r="C255" t="str">
            <v>POL</v>
          </cell>
          <cell r="D255">
            <v>39035</v>
          </cell>
          <cell r="E255">
            <v>39038</v>
          </cell>
          <cell r="F255" t="str">
            <v>S</v>
          </cell>
          <cell r="G255">
            <v>-5000</v>
          </cell>
          <cell r="H255">
            <v>-343.5</v>
          </cell>
          <cell r="I255">
            <v>-1717500</v>
          </cell>
          <cell r="J255">
            <v>171.75</v>
          </cell>
          <cell r="K255">
            <v>-1717328.25</v>
          </cell>
          <cell r="L255">
            <v>0</v>
          </cell>
          <cell r="M255">
            <v>0</v>
          </cell>
          <cell r="N255">
            <v>343.5</v>
          </cell>
          <cell r="O255">
            <v>-1717500</v>
          </cell>
          <cell r="P255">
            <v>-1720193.5</v>
          </cell>
          <cell r="Q255">
            <v>-2693.5</v>
          </cell>
          <cell r="R255" t="str">
            <v>ORIX</v>
          </cell>
          <cell r="S255" t="str">
            <v>NOV</v>
          </cell>
        </row>
        <row r="256">
          <cell r="A256">
            <v>252</v>
          </cell>
          <cell r="B256">
            <v>572</v>
          </cell>
          <cell r="C256" t="str">
            <v>BOP</v>
          </cell>
          <cell r="D256">
            <v>39035</v>
          </cell>
          <cell r="E256">
            <v>39038</v>
          </cell>
          <cell r="F256" t="str">
            <v>S</v>
          </cell>
          <cell r="G256">
            <v>-4000</v>
          </cell>
          <cell r="H256">
            <v>-101.2</v>
          </cell>
          <cell r="I256">
            <v>-404800</v>
          </cell>
          <cell r="J256">
            <v>40.480000000000004</v>
          </cell>
          <cell r="K256">
            <v>-404759.52</v>
          </cell>
          <cell r="L256">
            <v>0</v>
          </cell>
          <cell r="M256">
            <v>404.8</v>
          </cell>
          <cell r="N256">
            <v>101.2</v>
          </cell>
          <cell r="O256">
            <v>-404800</v>
          </cell>
          <cell r="P256">
            <v>-399949.6</v>
          </cell>
          <cell r="Q256">
            <v>4850.4000000000233</v>
          </cell>
          <cell r="R256" t="str">
            <v>FNE</v>
          </cell>
          <cell r="S256" t="str">
            <v>NOV</v>
          </cell>
        </row>
        <row r="257">
          <cell r="A257">
            <v>253</v>
          </cell>
          <cell r="B257">
            <v>579</v>
          </cell>
          <cell r="C257" t="str">
            <v>NBP</v>
          </cell>
          <cell r="D257">
            <v>39035</v>
          </cell>
          <cell r="E257">
            <v>39038</v>
          </cell>
          <cell r="F257" t="str">
            <v>S</v>
          </cell>
          <cell r="G257">
            <v>-10000</v>
          </cell>
          <cell r="H257">
            <v>-259.92500000000001</v>
          </cell>
          <cell r="I257">
            <v>-2599250</v>
          </cell>
          <cell r="J257">
            <v>259.92500000000001</v>
          </cell>
          <cell r="K257">
            <v>-2598990.0750000002</v>
          </cell>
          <cell r="L257">
            <v>0</v>
          </cell>
          <cell r="M257">
            <v>2599.25</v>
          </cell>
          <cell r="N257">
            <v>259.92500000000001</v>
          </cell>
          <cell r="O257">
            <v>-2599250</v>
          </cell>
          <cell r="P257">
            <v>-2740981</v>
          </cell>
          <cell r="Q257">
            <v>-141731</v>
          </cell>
          <cell r="R257" t="str">
            <v>FNE</v>
          </cell>
          <cell r="S257" t="str">
            <v>NOV</v>
          </cell>
        </row>
        <row r="258">
          <cell r="A258">
            <v>254</v>
          </cell>
          <cell r="B258">
            <v>578</v>
          </cell>
          <cell r="C258" t="str">
            <v>PPL</v>
          </cell>
          <cell r="D258">
            <v>39035</v>
          </cell>
          <cell r="E258">
            <v>39038</v>
          </cell>
          <cell r="F258" t="str">
            <v>S</v>
          </cell>
          <cell r="G258">
            <v>-20000</v>
          </cell>
          <cell r="H258">
            <v>-244.97499999999999</v>
          </cell>
          <cell r="I258">
            <v>-4899500</v>
          </cell>
          <cell r="J258">
            <v>489.95000000000005</v>
          </cell>
          <cell r="K258">
            <v>-4899010.05</v>
          </cell>
          <cell r="L258">
            <v>0</v>
          </cell>
          <cell r="M258">
            <v>4899.5</v>
          </cell>
          <cell r="N258">
            <v>244.97499999999999</v>
          </cell>
          <cell r="O258">
            <v>-4899500</v>
          </cell>
          <cell r="P258">
            <v>-4978496</v>
          </cell>
          <cell r="Q258">
            <v>-78996</v>
          </cell>
          <cell r="R258" t="str">
            <v>FNE</v>
          </cell>
          <cell r="S258" t="str">
            <v>NOV</v>
          </cell>
        </row>
        <row r="259">
          <cell r="A259">
            <v>255</v>
          </cell>
          <cell r="B259">
            <v>599</v>
          </cell>
          <cell r="C259" t="str">
            <v>BOP</v>
          </cell>
          <cell r="D259">
            <v>39036</v>
          </cell>
          <cell r="E259">
            <v>39041</v>
          </cell>
          <cell r="F259" t="str">
            <v>P</v>
          </cell>
          <cell r="G259">
            <v>12000</v>
          </cell>
          <cell r="H259">
            <v>100.2</v>
          </cell>
          <cell r="I259">
            <v>1202400</v>
          </cell>
          <cell r="J259">
            <v>240.48000000000002</v>
          </cell>
          <cell r="K259">
            <v>1202640.48</v>
          </cell>
          <cell r="L259">
            <v>0</v>
          </cell>
          <cell r="M259">
            <v>0</v>
          </cell>
          <cell r="N259">
            <v>0</v>
          </cell>
          <cell r="O259">
            <v>1202640.48</v>
          </cell>
          <cell r="P259">
            <v>1202640.48</v>
          </cell>
          <cell r="Q259">
            <v>0</v>
          </cell>
          <cell r="R259" t="str">
            <v>ORIX</v>
          </cell>
          <cell r="S259" t="str">
            <v>NOV</v>
          </cell>
        </row>
        <row r="260">
          <cell r="A260">
            <v>256</v>
          </cell>
          <cell r="B260">
            <v>594</v>
          </cell>
          <cell r="C260" t="str">
            <v>POL</v>
          </cell>
          <cell r="D260">
            <v>39036</v>
          </cell>
          <cell r="E260">
            <v>39041</v>
          </cell>
          <cell r="F260" t="str">
            <v>P</v>
          </cell>
          <cell r="G260">
            <v>20000</v>
          </cell>
          <cell r="H260">
            <v>345.97624999999999</v>
          </cell>
          <cell r="I260">
            <v>6919525</v>
          </cell>
          <cell r="J260">
            <v>1383.905</v>
          </cell>
          <cell r="K260">
            <v>6920908.9050000003</v>
          </cell>
          <cell r="L260">
            <v>0</v>
          </cell>
          <cell r="M260">
            <v>6919.55</v>
          </cell>
          <cell r="N260">
            <v>0</v>
          </cell>
          <cell r="O260">
            <v>6927828.4550000001</v>
          </cell>
          <cell r="P260">
            <v>6927828.4550000001</v>
          </cell>
          <cell r="Q260">
            <v>0</v>
          </cell>
          <cell r="R260" t="str">
            <v>IFSL</v>
          </cell>
          <cell r="S260" t="str">
            <v>NOV</v>
          </cell>
        </row>
        <row r="261">
          <cell r="A261">
            <v>257</v>
          </cell>
          <cell r="B261">
            <v>593</v>
          </cell>
          <cell r="C261" t="str">
            <v>PPL</v>
          </cell>
          <cell r="D261">
            <v>39036</v>
          </cell>
          <cell r="E261">
            <v>39041</v>
          </cell>
          <cell r="F261" t="str">
            <v>P</v>
          </cell>
          <cell r="G261">
            <v>30000</v>
          </cell>
          <cell r="H261">
            <v>242.66666666666666</v>
          </cell>
          <cell r="I261">
            <v>7280000</v>
          </cell>
          <cell r="J261">
            <v>1456</v>
          </cell>
          <cell r="K261">
            <v>7281456</v>
          </cell>
          <cell r="L261">
            <v>0</v>
          </cell>
          <cell r="M261">
            <v>2420</v>
          </cell>
          <cell r="N261">
            <v>0</v>
          </cell>
          <cell r="O261">
            <v>7283876</v>
          </cell>
          <cell r="P261">
            <v>7283876</v>
          </cell>
          <cell r="Q261">
            <v>0</v>
          </cell>
          <cell r="R261" t="str">
            <v>NAC</v>
          </cell>
          <cell r="S261" t="str">
            <v>NOV</v>
          </cell>
        </row>
        <row r="262">
          <cell r="A262">
            <v>258</v>
          </cell>
          <cell r="B262">
            <v>595</v>
          </cell>
          <cell r="C262" t="str">
            <v>POL</v>
          </cell>
          <cell r="D262">
            <v>39036</v>
          </cell>
          <cell r="E262">
            <v>39041</v>
          </cell>
          <cell r="F262" t="str">
            <v>P</v>
          </cell>
          <cell r="G262">
            <v>20000</v>
          </cell>
          <cell r="H262">
            <v>346.75</v>
          </cell>
          <cell r="I262">
            <v>6935000</v>
          </cell>
          <cell r="J262">
            <v>1387</v>
          </cell>
          <cell r="K262">
            <v>6936387</v>
          </cell>
          <cell r="L262">
            <v>0</v>
          </cell>
          <cell r="M262">
            <v>13870</v>
          </cell>
          <cell r="N262">
            <v>0</v>
          </cell>
          <cell r="O262">
            <v>6950257</v>
          </cell>
          <cell r="P262">
            <v>6950257</v>
          </cell>
          <cell r="Q262">
            <v>0</v>
          </cell>
          <cell r="R262" t="str">
            <v>AHL</v>
          </cell>
          <cell r="S262" t="str">
            <v>NOV</v>
          </cell>
        </row>
        <row r="263">
          <cell r="A263">
            <v>259</v>
          </cell>
          <cell r="B263">
            <v>602</v>
          </cell>
          <cell r="C263" t="str">
            <v>POL</v>
          </cell>
          <cell r="D263">
            <v>39036</v>
          </cell>
          <cell r="E263">
            <v>39041</v>
          </cell>
          <cell r="F263" t="str">
            <v>P</v>
          </cell>
          <cell r="G263">
            <v>10000</v>
          </cell>
          <cell r="H263">
            <v>345.5</v>
          </cell>
          <cell r="I263">
            <v>3455000</v>
          </cell>
          <cell r="J263">
            <v>691</v>
          </cell>
          <cell r="K263">
            <v>3455691</v>
          </cell>
          <cell r="L263">
            <v>0</v>
          </cell>
          <cell r="M263">
            <v>3455</v>
          </cell>
          <cell r="N263">
            <v>0</v>
          </cell>
          <cell r="O263">
            <v>3459146</v>
          </cell>
          <cell r="P263">
            <v>3459146</v>
          </cell>
          <cell r="Q263">
            <v>0</v>
          </cell>
          <cell r="R263" t="str">
            <v>JS</v>
          </cell>
          <cell r="S263" t="str">
            <v>NOV</v>
          </cell>
        </row>
        <row r="264">
          <cell r="A264">
            <v>260</v>
          </cell>
          <cell r="B264">
            <v>600</v>
          </cell>
          <cell r="C264" t="str">
            <v>BOP</v>
          </cell>
          <cell r="D264">
            <v>39036</v>
          </cell>
          <cell r="E264">
            <v>39041</v>
          </cell>
          <cell r="F264" t="str">
            <v>S</v>
          </cell>
          <cell r="G264">
            <v>-20000</v>
          </cell>
          <cell r="H264">
            <v>-101.2</v>
          </cell>
          <cell r="I264">
            <v>-2024000</v>
          </cell>
          <cell r="J264">
            <v>202.4</v>
          </cell>
          <cell r="K264">
            <v>-2023797.6</v>
          </cell>
          <cell r="L264">
            <v>0</v>
          </cell>
          <cell r="M264">
            <v>404.68</v>
          </cell>
          <cell r="N264">
            <v>101.2</v>
          </cell>
          <cell r="O264">
            <v>-2024000</v>
          </cell>
          <cell r="P264">
            <v>-2000984</v>
          </cell>
          <cell r="Q264">
            <v>23016</v>
          </cell>
          <cell r="R264" t="str">
            <v>ORIX</v>
          </cell>
          <cell r="S264" t="str">
            <v>NOV</v>
          </cell>
        </row>
        <row r="265">
          <cell r="A265">
            <v>261</v>
          </cell>
          <cell r="B265">
            <v>598</v>
          </cell>
          <cell r="C265" t="str">
            <v>ABL</v>
          </cell>
          <cell r="D265">
            <v>39036</v>
          </cell>
          <cell r="E265">
            <v>39041</v>
          </cell>
          <cell r="F265" t="str">
            <v>S</v>
          </cell>
          <cell r="G265">
            <v>-20000</v>
          </cell>
          <cell r="H265">
            <v>-94.75</v>
          </cell>
          <cell r="I265">
            <v>-1895000</v>
          </cell>
          <cell r="J265">
            <v>189.5</v>
          </cell>
          <cell r="K265">
            <v>-1894810.5</v>
          </cell>
          <cell r="L265">
            <v>0</v>
          </cell>
          <cell r="M265">
            <v>2842.5</v>
          </cell>
          <cell r="N265">
            <v>94.75</v>
          </cell>
          <cell r="O265">
            <v>-1895000</v>
          </cell>
          <cell r="P265">
            <v>-1830042</v>
          </cell>
          <cell r="Q265">
            <v>64958</v>
          </cell>
          <cell r="R265" t="str">
            <v>NAC</v>
          </cell>
          <cell r="S265" t="str">
            <v>NOV</v>
          </cell>
        </row>
        <row r="266">
          <cell r="A266">
            <v>262</v>
          </cell>
          <cell r="B266">
            <v>597</v>
          </cell>
          <cell r="C266" t="str">
            <v>POL</v>
          </cell>
          <cell r="D266">
            <v>39036</v>
          </cell>
          <cell r="E266">
            <v>39041</v>
          </cell>
          <cell r="F266" t="str">
            <v>S</v>
          </cell>
          <cell r="G266">
            <v>-10000</v>
          </cell>
          <cell r="H266">
            <v>-347</v>
          </cell>
          <cell r="I266">
            <v>-3470000</v>
          </cell>
          <cell r="J266">
            <v>347</v>
          </cell>
          <cell r="K266">
            <v>-3469653</v>
          </cell>
          <cell r="L266">
            <v>0</v>
          </cell>
          <cell r="M266">
            <v>0</v>
          </cell>
          <cell r="N266">
            <v>347</v>
          </cell>
          <cell r="O266">
            <v>-3470000</v>
          </cell>
          <cell r="P266">
            <v>-3449996</v>
          </cell>
          <cell r="Q266">
            <v>20004</v>
          </cell>
          <cell r="R266" t="str">
            <v>IFSL</v>
          </cell>
          <cell r="S266" t="str">
            <v>NOV</v>
          </cell>
        </row>
        <row r="267">
          <cell r="A267">
            <v>263</v>
          </cell>
          <cell r="B267">
            <v>596</v>
          </cell>
          <cell r="C267" t="str">
            <v>PPL</v>
          </cell>
          <cell r="D267">
            <v>39036</v>
          </cell>
          <cell r="E267">
            <v>39041</v>
          </cell>
          <cell r="F267" t="str">
            <v>S</v>
          </cell>
          <cell r="G267">
            <v>-20000</v>
          </cell>
          <cell r="H267">
            <v>-245</v>
          </cell>
          <cell r="I267">
            <v>-4900000</v>
          </cell>
          <cell r="J267">
            <v>490</v>
          </cell>
          <cell r="K267">
            <v>-4899510</v>
          </cell>
          <cell r="L267">
            <v>0</v>
          </cell>
          <cell r="M267">
            <v>4900</v>
          </cell>
          <cell r="N267">
            <v>245</v>
          </cell>
          <cell r="O267">
            <v>-4900000</v>
          </cell>
          <cell r="P267">
            <v>-4963160</v>
          </cell>
          <cell r="Q267">
            <v>-63160</v>
          </cell>
          <cell r="R267" t="str">
            <v>NAC</v>
          </cell>
          <cell r="S267" t="str">
            <v>NOV</v>
          </cell>
        </row>
        <row r="268">
          <cell r="A268">
            <v>264</v>
          </cell>
          <cell r="B268">
            <v>604</v>
          </cell>
          <cell r="C268" t="str">
            <v>FFBQ</v>
          </cell>
          <cell r="D268">
            <v>39037</v>
          </cell>
          <cell r="E268">
            <v>39042</v>
          </cell>
          <cell r="F268" t="str">
            <v>P</v>
          </cell>
          <cell r="G268">
            <v>10000</v>
          </cell>
          <cell r="H268">
            <v>28.3</v>
          </cell>
          <cell r="I268">
            <v>283000</v>
          </cell>
          <cell r="J268">
            <v>56.6</v>
          </cell>
          <cell r="K268">
            <v>283056.59999999998</v>
          </cell>
          <cell r="L268">
            <v>0</v>
          </cell>
          <cell r="M268">
            <v>500</v>
          </cell>
          <cell r="N268">
            <v>0</v>
          </cell>
          <cell r="O268">
            <v>283556.59999999998</v>
          </cell>
          <cell r="P268">
            <v>283556.59999999998</v>
          </cell>
          <cell r="Q268">
            <v>0</v>
          </cell>
          <cell r="R268" t="str">
            <v>FNE</v>
          </cell>
          <cell r="S268" t="str">
            <v>NOV</v>
          </cell>
        </row>
        <row r="269">
          <cell r="A269">
            <v>265</v>
          </cell>
          <cell r="B269">
            <v>606</v>
          </cell>
          <cell r="C269" t="str">
            <v>NBP</v>
          </cell>
          <cell r="D269">
            <v>39037</v>
          </cell>
          <cell r="E269">
            <v>39042</v>
          </cell>
          <cell r="F269" t="str">
            <v>P</v>
          </cell>
          <cell r="G269">
            <v>13900</v>
          </cell>
          <cell r="H269">
            <v>257.98201438848923</v>
          </cell>
          <cell r="I269">
            <v>3585950</v>
          </cell>
          <cell r="J269">
            <v>717.19</v>
          </cell>
          <cell r="K269">
            <v>3586667.19</v>
          </cell>
          <cell r="L269">
            <v>0</v>
          </cell>
          <cell r="M269">
            <v>0</v>
          </cell>
          <cell r="N269">
            <v>0</v>
          </cell>
          <cell r="O269">
            <v>3586667.19</v>
          </cell>
          <cell r="P269">
            <v>3586667.19</v>
          </cell>
          <cell r="Q269">
            <v>0</v>
          </cell>
          <cell r="R269" t="str">
            <v>FNE</v>
          </cell>
          <cell r="S269" t="str">
            <v>NOV</v>
          </cell>
        </row>
        <row r="270">
          <cell r="A270">
            <v>266</v>
          </cell>
          <cell r="B270">
            <v>603</v>
          </cell>
          <cell r="C270" t="str">
            <v>PPL</v>
          </cell>
          <cell r="D270">
            <v>39037</v>
          </cell>
          <cell r="E270">
            <v>39042</v>
          </cell>
          <cell r="F270" t="str">
            <v>P</v>
          </cell>
          <cell r="G270">
            <v>10000</v>
          </cell>
          <cell r="H270">
            <v>240</v>
          </cell>
          <cell r="I270">
            <v>2400000</v>
          </cell>
          <cell r="J270">
            <v>480</v>
          </cell>
          <cell r="K270">
            <v>2400480</v>
          </cell>
          <cell r="L270">
            <v>0</v>
          </cell>
          <cell r="M270">
            <v>0</v>
          </cell>
          <cell r="N270">
            <v>0</v>
          </cell>
          <cell r="O270">
            <v>2400480</v>
          </cell>
          <cell r="P270">
            <v>2400480</v>
          </cell>
          <cell r="Q270">
            <v>0</v>
          </cell>
          <cell r="R270" t="str">
            <v>FNE</v>
          </cell>
          <cell r="S270" t="str">
            <v>NOV</v>
          </cell>
        </row>
        <row r="271">
          <cell r="A271">
            <v>267</v>
          </cell>
          <cell r="B271">
            <v>610</v>
          </cell>
          <cell r="C271" t="str">
            <v>PPL</v>
          </cell>
          <cell r="D271">
            <v>39037</v>
          </cell>
          <cell r="E271">
            <v>39042</v>
          </cell>
          <cell r="F271" t="str">
            <v>S</v>
          </cell>
          <cell r="G271">
            <v>-10000</v>
          </cell>
          <cell r="H271">
            <v>-242</v>
          </cell>
          <cell r="I271">
            <v>-2420000</v>
          </cell>
          <cell r="J271">
            <v>242</v>
          </cell>
          <cell r="K271">
            <v>-2419758</v>
          </cell>
          <cell r="L271">
            <v>0</v>
          </cell>
          <cell r="M271">
            <v>2420</v>
          </cell>
          <cell r="N271">
            <v>242</v>
          </cell>
          <cell r="O271">
            <v>-2420000</v>
          </cell>
          <cell r="P271">
            <v>-2400480</v>
          </cell>
          <cell r="Q271">
            <v>19520</v>
          </cell>
          <cell r="R271" t="str">
            <v>FNE</v>
          </cell>
          <cell r="S271" t="str">
            <v>NOV</v>
          </cell>
        </row>
        <row r="272">
          <cell r="A272">
            <v>268</v>
          </cell>
          <cell r="B272">
            <v>605</v>
          </cell>
          <cell r="C272" t="str">
            <v>BOP</v>
          </cell>
          <cell r="D272">
            <v>39037</v>
          </cell>
          <cell r="E272">
            <v>39042</v>
          </cell>
          <cell r="F272" t="str">
            <v>P</v>
          </cell>
          <cell r="G272">
            <v>10000</v>
          </cell>
          <cell r="H272">
            <v>100</v>
          </cell>
          <cell r="I272">
            <v>1000000</v>
          </cell>
          <cell r="J272">
            <v>200</v>
          </cell>
          <cell r="K272">
            <v>1000200</v>
          </cell>
          <cell r="L272">
            <v>0</v>
          </cell>
          <cell r="M272">
            <v>0</v>
          </cell>
          <cell r="N272">
            <v>0</v>
          </cell>
          <cell r="O272">
            <v>1000200</v>
          </cell>
          <cell r="P272">
            <v>1000200</v>
          </cell>
          <cell r="Q272">
            <v>0</v>
          </cell>
          <cell r="R272" t="str">
            <v>TAURUS</v>
          </cell>
          <cell r="S272" t="str">
            <v>NOV</v>
          </cell>
        </row>
        <row r="273">
          <cell r="A273">
            <v>269</v>
          </cell>
          <cell r="B273">
            <v>607</v>
          </cell>
          <cell r="C273" t="str">
            <v>POL</v>
          </cell>
          <cell r="D273">
            <v>39037</v>
          </cell>
          <cell r="E273">
            <v>39042</v>
          </cell>
          <cell r="F273" t="str">
            <v>P</v>
          </cell>
          <cell r="G273">
            <v>30000</v>
          </cell>
          <cell r="H273">
            <v>343.7</v>
          </cell>
          <cell r="I273">
            <v>10311000</v>
          </cell>
          <cell r="J273">
            <v>2062.2000000000003</v>
          </cell>
          <cell r="K273">
            <v>10313062.199999999</v>
          </cell>
          <cell r="L273">
            <v>0</v>
          </cell>
          <cell r="M273">
            <v>10311</v>
          </cell>
          <cell r="N273">
            <v>0</v>
          </cell>
          <cell r="O273">
            <v>10323373.199999999</v>
          </cell>
          <cell r="P273">
            <v>10323373.199999999</v>
          </cell>
          <cell r="Q273">
            <v>0</v>
          </cell>
          <cell r="R273" t="str">
            <v>IFSL</v>
          </cell>
          <cell r="S273" t="str">
            <v>NOV</v>
          </cell>
        </row>
        <row r="274">
          <cell r="A274">
            <v>270</v>
          </cell>
          <cell r="B274">
            <v>611</v>
          </cell>
          <cell r="C274" t="str">
            <v>POL</v>
          </cell>
          <cell r="D274">
            <v>39037</v>
          </cell>
          <cell r="E274">
            <v>39042</v>
          </cell>
          <cell r="F274" t="str">
            <v>S</v>
          </cell>
          <cell r="G274">
            <v>-40000</v>
          </cell>
          <cell r="H274">
            <v>-345.77499999999998</v>
          </cell>
          <cell r="I274">
            <v>-13831000</v>
          </cell>
          <cell r="J274">
            <v>1383.1000000000001</v>
          </cell>
          <cell r="K274">
            <v>-13829616.9</v>
          </cell>
          <cell r="L274">
            <v>0</v>
          </cell>
          <cell r="M274">
            <v>6920</v>
          </cell>
          <cell r="N274">
            <v>345.77499999999998</v>
          </cell>
          <cell r="O274">
            <v>-13831000</v>
          </cell>
          <cell r="P274">
            <v>-13793364</v>
          </cell>
          <cell r="Q274">
            <v>37636</v>
          </cell>
          <cell r="R274" t="str">
            <v>IFSL</v>
          </cell>
          <cell r="S274" t="str">
            <v>NOV</v>
          </cell>
        </row>
        <row r="275">
          <cell r="A275">
            <v>271</v>
          </cell>
          <cell r="B275">
            <v>608</v>
          </cell>
          <cell r="C275" t="str">
            <v>BOP</v>
          </cell>
          <cell r="D275">
            <v>39037</v>
          </cell>
          <cell r="E275">
            <v>39042</v>
          </cell>
          <cell r="F275" t="str">
            <v>S</v>
          </cell>
          <cell r="G275">
            <v>-11500</v>
          </cell>
          <cell r="H275">
            <v>-101</v>
          </cell>
          <cell r="I275">
            <v>-1161500</v>
          </cell>
          <cell r="J275">
            <v>116.15</v>
          </cell>
          <cell r="K275">
            <v>-1161383.8500000001</v>
          </cell>
          <cell r="L275">
            <v>0</v>
          </cell>
          <cell r="M275">
            <v>1161.5</v>
          </cell>
          <cell r="N275">
            <v>101</v>
          </cell>
          <cell r="O275">
            <v>-1161500</v>
          </cell>
          <cell r="P275">
            <v>-1150470.3500000001</v>
          </cell>
          <cell r="Q275">
            <v>11029.649999999907</v>
          </cell>
          <cell r="R275" t="str">
            <v>TAURUS</v>
          </cell>
          <cell r="S275" t="str">
            <v>NOV</v>
          </cell>
        </row>
        <row r="276">
          <cell r="A276">
            <v>272</v>
          </cell>
          <cell r="B276">
            <v>609</v>
          </cell>
          <cell r="C276" t="str">
            <v>NBP</v>
          </cell>
          <cell r="D276">
            <v>39037</v>
          </cell>
          <cell r="E276">
            <v>39042</v>
          </cell>
          <cell r="F276" t="str">
            <v>S</v>
          </cell>
          <cell r="G276">
            <v>-25000</v>
          </cell>
          <cell r="H276">
            <v>-260.22000000000003</v>
          </cell>
          <cell r="I276">
            <v>-6505500</v>
          </cell>
          <cell r="J276">
            <v>650.55000000000007</v>
          </cell>
          <cell r="K276">
            <v>-6504849.4500000002</v>
          </cell>
          <cell r="L276">
            <v>0</v>
          </cell>
          <cell r="M276">
            <v>6505.5</v>
          </cell>
          <cell r="N276">
            <v>260.22000000000003</v>
          </cell>
          <cell r="O276">
            <v>-6505500</v>
          </cell>
          <cell r="P276">
            <v>-6834947.5</v>
          </cell>
          <cell r="Q276">
            <v>-329447.5</v>
          </cell>
          <cell r="R276" t="str">
            <v>FNE</v>
          </cell>
          <cell r="S276" t="str">
            <v>NOV</v>
          </cell>
        </row>
        <row r="277">
          <cell r="A277">
            <v>273</v>
          </cell>
          <cell r="B277">
            <v>647</v>
          </cell>
          <cell r="C277" t="str">
            <v>FFC</v>
          </cell>
          <cell r="D277">
            <v>39038</v>
          </cell>
          <cell r="E277">
            <v>39043</v>
          </cell>
          <cell r="F277" t="str">
            <v>P</v>
          </cell>
          <cell r="G277">
            <v>10000</v>
          </cell>
          <cell r="H277">
            <v>116.5</v>
          </cell>
          <cell r="I277">
            <v>1165000</v>
          </cell>
          <cell r="J277">
            <v>233</v>
          </cell>
          <cell r="K277">
            <v>1165233</v>
          </cell>
          <cell r="L277">
            <v>0</v>
          </cell>
          <cell r="M277">
            <v>1165</v>
          </cell>
          <cell r="N277">
            <v>0</v>
          </cell>
          <cell r="O277">
            <v>1166398</v>
          </cell>
          <cell r="P277">
            <v>1166398</v>
          </cell>
          <cell r="Q277">
            <v>0</v>
          </cell>
          <cell r="R277" t="str">
            <v>FNE</v>
          </cell>
          <cell r="S277" t="str">
            <v>NOV</v>
          </cell>
        </row>
        <row r="278">
          <cell r="A278">
            <v>274</v>
          </cell>
          <cell r="B278">
            <v>652</v>
          </cell>
          <cell r="C278" t="str">
            <v>PSO</v>
          </cell>
          <cell r="D278">
            <v>39038</v>
          </cell>
          <cell r="E278">
            <v>39043</v>
          </cell>
          <cell r="F278" t="str">
            <v>P</v>
          </cell>
          <cell r="G278">
            <v>30000</v>
          </cell>
          <cell r="H278">
            <v>289.86516666666665</v>
          </cell>
          <cell r="I278">
            <v>8695955</v>
          </cell>
          <cell r="J278">
            <v>1739.191</v>
          </cell>
          <cell r="K278">
            <v>8697694.1909999996</v>
          </cell>
          <cell r="L278">
            <v>0</v>
          </cell>
          <cell r="M278">
            <v>2895</v>
          </cell>
          <cell r="N278">
            <v>0</v>
          </cell>
          <cell r="O278">
            <v>8700589.1909999996</v>
          </cell>
          <cell r="P278">
            <v>8700589.1909999996</v>
          </cell>
          <cell r="Q278">
            <v>0</v>
          </cell>
          <cell r="R278" t="str">
            <v>FNE</v>
          </cell>
          <cell r="S278" t="str">
            <v>NOV</v>
          </cell>
        </row>
        <row r="279">
          <cell r="A279">
            <v>275</v>
          </cell>
          <cell r="B279">
            <v>638</v>
          </cell>
          <cell r="C279" t="str">
            <v>PPL</v>
          </cell>
          <cell r="D279">
            <v>39038</v>
          </cell>
          <cell r="E279">
            <v>39043</v>
          </cell>
          <cell r="F279" t="str">
            <v>P</v>
          </cell>
          <cell r="G279">
            <v>40000</v>
          </cell>
          <cell r="H279">
            <v>241.375</v>
          </cell>
          <cell r="I279">
            <v>9655000</v>
          </cell>
          <cell r="J279">
            <v>1931</v>
          </cell>
          <cell r="K279">
            <v>9656931</v>
          </cell>
          <cell r="L279">
            <v>0</v>
          </cell>
          <cell r="M279">
            <v>9655</v>
          </cell>
          <cell r="N279">
            <v>0</v>
          </cell>
          <cell r="O279">
            <v>9666586</v>
          </cell>
          <cell r="P279">
            <v>9666586</v>
          </cell>
          <cell r="Q279">
            <v>0</v>
          </cell>
          <cell r="R279" t="str">
            <v>JS</v>
          </cell>
          <cell r="S279" t="str">
            <v>NOV</v>
          </cell>
        </row>
        <row r="280">
          <cell r="A280">
            <v>276</v>
          </cell>
          <cell r="B280">
            <v>642</v>
          </cell>
          <cell r="C280" t="str">
            <v>FAY</v>
          </cell>
          <cell r="D280">
            <v>39038</v>
          </cell>
          <cell r="E280">
            <v>39043</v>
          </cell>
          <cell r="F280" t="str">
            <v>P</v>
          </cell>
          <cell r="G280">
            <v>10000</v>
          </cell>
          <cell r="H280">
            <v>64.400000000000006</v>
          </cell>
          <cell r="I280">
            <v>644000</v>
          </cell>
          <cell r="J280">
            <v>128.80000000000001</v>
          </cell>
          <cell r="K280">
            <v>644128.80000000005</v>
          </cell>
          <cell r="L280">
            <v>0</v>
          </cell>
          <cell r="M280">
            <v>966</v>
          </cell>
          <cell r="N280">
            <v>0</v>
          </cell>
          <cell r="O280">
            <v>645094.80000000005</v>
          </cell>
          <cell r="P280">
            <v>645094.80000000005</v>
          </cell>
          <cell r="Q280">
            <v>0</v>
          </cell>
          <cell r="R280" t="str">
            <v>nac</v>
          </cell>
          <cell r="S280" t="str">
            <v>NOV</v>
          </cell>
        </row>
        <row r="281">
          <cell r="A281">
            <v>277</v>
          </cell>
          <cell r="B281">
            <v>639</v>
          </cell>
          <cell r="C281" t="str">
            <v>OGDC</v>
          </cell>
          <cell r="D281">
            <v>39038</v>
          </cell>
          <cell r="E281">
            <v>39043</v>
          </cell>
          <cell r="F281" t="str">
            <v>P</v>
          </cell>
          <cell r="G281">
            <v>10000</v>
          </cell>
          <cell r="H281">
            <v>136.05000000000001</v>
          </cell>
          <cell r="I281">
            <v>1360500</v>
          </cell>
          <cell r="J281">
            <v>272.10000000000002</v>
          </cell>
          <cell r="K281">
            <v>1360772.1</v>
          </cell>
          <cell r="L281">
            <v>0</v>
          </cell>
          <cell r="M281">
            <v>1360.5</v>
          </cell>
          <cell r="N281">
            <v>0</v>
          </cell>
          <cell r="O281">
            <v>1362132.6</v>
          </cell>
          <cell r="P281">
            <v>1362132.6</v>
          </cell>
          <cell r="Q281">
            <v>0</v>
          </cell>
          <cell r="R281" t="str">
            <v>nac</v>
          </cell>
          <cell r="S281" t="str">
            <v>NOV</v>
          </cell>
        </row>
        <row r="282">
          <cell r="A282">
            <v>278</v>
          </cell>
          <cell r="B282">
            <v>646</v>
          </cell>
          <cell r="C282" t="str">
            <v>POL</v>
          </cell>
          <cell r="D282">
            <v>39038</v>
          </cell>
          <cell r="E282">
            <v>39043</v>
          </cell>
          <cell r="F282" t="str">
            <v>P</v>
          </cell>
          <cell r="G282">
            <v>30000</v>
          </cell>
          <cell r="H282">
            <v>348.35</v>
          </cell>
          <cell r="I282">
            <v>10450500</v>
          </cell>
          <cell r="J282">
            <v>2090.1</v>
          </cell>
          <cell r="K282">
            <v>10452590.1</v>
          </cell>
          <cell r="L282">
            <v>0</v>
          </cell>
          <cell r="M282">
            <v>10451</v>
          </cell>
          <cell r="N282">
            <v>0</v>
          </cell>
          <cell r="O282">
            <v>10463041.1</v>
          </cell>
          <cell r="P282">
            <v>10463041.1</v>
          </cell>
          <cell r="Q282">
            <v>0</v>
          </cell>
          <cell r="R282" t="str">
            <v>IFSL</v>
          </cell>
          <cell r="S282" t="str">
            <v>NOV</v>
          </cell>
        </row>
        <row r="283">
          <cell r="A283">
            <v>279</v>
          </cell>
          <cell r="B283">
            <v>650</v>
          </cell>
          <cell r="C283" t="str">
            <v>FFBQ</v>
          </cell>
          <cell r="D283">
            <v>39038</v>
          </cell>
          <cell r="E283">
            <v>39043</v>
          </cell>
          <cell r="F283" t="str">
            <v>S</v>
          </cell>
          <cell r="G283">
            <v>-10000</v>
          </cell>
          <cell r="H283">
            <v>-29.3</v>
          </cell>
          <cell r="I283">
            <v>-293000</v>
          </cell>
          <cell r="J283">
            <v>29.3</v>
          </cell>
          <cell r="K283">
            <v>-292970.7</v>
          </cell>
          <cell r="L283">
            <v>0</v>
          </cell>
          <cell r="M283">
            <v>500</v>
          </cell>
          <cell r="N283">
            <v>29.3</v>
          </cell>
          <cell r="O283">
            <v>-293000</v>
          </cell>
          <cell r="P283">
            <v>-286447</v>
          </cell>
          <cell r="Q283">
            <v>6553</v>
          </cell>
          <cell r="R283" t="str">
            <v>FNE</v>
          </cell>
          <cell r="S283" t="str">
            <v>NOV</v>
          </cell>
        </row>
        <row r="284">
          <cell r="A284">
            <v>280</v>
          </cell>
          <cell r="B284">
            <v>648</v>
          </cell>
          <cell r="C284" t="str">
            <v>BOP</v>
          </cell>
          <cell r="D284">
            <v>39038</v>
          </cell>
          <cell r="E284">
            <v>39043</v>
          </cell>
          <cell r="F284" t="str">
            <v>S</v>
          </cell>
          <cell r="G284">
            <v>-20000</v>
          </cell>
          <cell r="H284">
            <v>-101.3</v>
          </cell>
          <cell r="I284">
            <v>-2026000</v>
          </cell>
          <cell r="J284">
            <v>202.60000000000002</v>
          </cell>
          <cell r="K284">
            <v>-2025797.4</v>
          </cell>
          <cell r="L284">
            <v>0</v>
          </cell>
          <cell r="M284">
            <v>2026</v>
          </cell>
          <cell r="N284">
            <v>101.3</v>
          </cell>
          <cell r="O284">
            <v>-2026000</v>
          </cell>
          <cell r="P284">
            <v>-2000818</v>
          </cell>
          <cell r="Q284">
            <v>25182</v>
          </cell>
          <cell r="R284" t="str">
            <v>FNE</v>
          </cell>
          <cell r="S284" t="str">
            <v>NOV</v>
          </cell>
        </row>
        <row r="285">
          <cell r="A285">
            <v>281</v>
          </cell>
          <cell r="B285">
            <v>641</v>
          </cell>
          <cell r="C285" t="str">
            <v>PSO</v>
          </cell>
          <cell r="D285">
            <v>39038</v>
          </cell>
          <cell r="E285">
            <v>39043</v>
          </cell>
          <cell r="F285" t="str">
            <v>S</v>
          </cell>
          <cell r="G285">
            <v>-20000</v>
          </cell>
          <cell r="H285">
            <v>-292</v>
          </cell>
          <cell r="I285">
            <v>-5840000</v>
          </cell>
          <cell r="J285">
            <v>584</v>
          </cell>
          <cell r="K285">
            <v>-5839416</v>
          </cell>
          <cell r="L285">
            <v>0</v>
          </cell>
          <cell r="M285">
            <v>5840</v>
          </cell>
          <cell r="N285">
            <v>292</v>
          </cell>
          <cell r="O285">
            <v>-5840000</v>
          </cell>
          <cell r="P285">
            <v>-5800392</v>
          </cell>
          <cell r="Q285">
            <v>39608</v>
          </cell>
          <cell r="R285" t="str">
            <v>FNE</v>
          </cell>
          <cell r="S285" t="str">
            <v>NOV</v>
          </cell>
        </row>
        <row r="286">
          <cell r="A286">
            <v>282</v>
          </cell>
          <cell r="B286">
            <v>643</v>
          </cell>
          <cell r="C286" t="str">
            <v>PPL</v>
          </cell>
          <cell r="D286">
            <v>39038</v>
          </cell>
          <cell r="E286">
            <v>39043</v>
          </cell>
          <cell r="F286" t="str">
            <v>S</v>
          </cell>
          <cell r="G286">
            <v>-20000</v>
          </cell>
          <cell r="H286">
            <v>-245.5</v>
          </cell>
          <cell r="I286">
            <v>-4910000</v>
          </cell>
          <cell r="J286">
            <v>491</v>
          </cell>
          <cell r="K286">
            <v>-4909509</v>
          </cell>
          <cell r="L286">
            <v>0</v>
          </cell>
          <cell r="M286">
            <v>0</v>
          </cell>
          <cell r="N286">
            <v>245.5</v>
          </cell>
          <cell r="O286">
            <v>-4910000</v>
          </cell>
          <cell r="P286">
            <v>-4943166</v>
          </cell>
          <cell r="Q286">
            <v>-33166</v>
          </cell>
          <cell r="R286" t="str">
            <v>JS</v>
          </cell>
          <cell r="S286" t="str">
            <v>NOV</v>
          </cell>
        </row>
        <row r="287">
          <cell r="A287">
            <v>283</v>
          </cell>
          <cell r="B287">
            <v>649</v>
          </cell>
          <cell r="C287" t="str">
            <v>POL</v>
          </cell>
          <cell r="D287">
            <v>39038</v>
          </cell>
          <cell r="E287">
            <v>39043</v>
          </cell>
          <cell r="F287" t="str">
            <v>S</v>
          </cell>
          <cell r="G287">
            <v>-20000</v>
          </cell>
          <cell r="H287">
            <v>-351</v>
          </cell>
          <cell r="I287">
            <v>-7020000</v>
          </cell>
          <cell r="J287">
            <v>702</v>
          </cell>
          <cell r="K287">
            <v>-7019298</v>
          </cell>
          <cell r="L287">
            <v>0</v>
          </cell>
          <cell r="M287">
            <v>0</v>
          </cell>
          <cell r="N287">
            <v>351</v>
          </cell>
          <cell r="O287">
            <v>-7020000</v>
          </cell>
          <cell r="P287">
            <v>-6912334</v>
          </cell>
          <cell r="Q287">
            <v>107666</v>
          </cell>
          <cell r="R287" t="str">
            <v>IFSL</v>
          </cell>
          <cell r="S287" t="str">
            <v>NOV</v>
          </cell>
        </row>
        <row r="288">
          <cell r="A288">
            <v>284</v>
          </cell>
          <cell r="B288">
            <v>640</v>
          </cell>
          <cell r="C288" t="str">
            <v>POL</v>
          </cell>
          <cell r="D288">
            <v>39038</v>
          </cell>
          <cell r="E288">
            <v>39043</v>
          </cell>
          <cell r="F288" t="str">
            <v>P</v>
          </cell>
          <cell r="G288">
            <v>63500</v>
          </cell>
          <cell r="H288">
            <v>352.07110236220473</v>
          </cell>
          <cell r="I288">
            <v>22356515</v>
          </cell>
          <cell r="J288">
            <v>4471.3029999999999</v>
          </cell>
          <cell r="K288">
            <v>22360986.302999999</v>
          </cell>
          <cell r="L288">
            <v>0</v>
          </cell>
          <cell r="M288">
            <v>0</v>
          </cell>
          <cell r="N288">
            <v>0</v>
          </cell>
          <cell r="O288">
            <v>22360986.302999999</v>
          </cell>
          <cell r="P288">
            <v>22360986.302999999</v>
          </cell>
          <cell r="Q288">
            <v>0</v>
          </cell>
          <cell r="R288" t="str">
            <v>FCEL</v>
          </cell>
          <cell r="S288" t="str">
            <v>NOV</v>
          </cell>
        </row>
        <row r="289">
          <cell r="A289">
            <v>285</v>
          </cell>
          <cell r="B289">
            <v>644</v>
          </cell>
          <cell r="C289" t="str">
            <v>POL</v>
          </cell>
          <cell r="D289">
            <v>39038</v>
          </cell>
          <cell r="E289">
            <v>39043</v>
          </cell>
          <cell r="F289" t="str">
            <v>S</v>
          </cell>
          <cell r="G289">
            <v>-63500</v>
          </cell>
          <cell r="H289">
            <v>-354.04409448818899</v>
          </cell>
          <cell r="I289">
            <v>-22481800</v>
          </cell>
          <cell r="J289">
            <v>2248.1800000000003</v>
          </cell>
          <cell r="K289">
            <v>-22479551.82</v>
          </cell>
          <cell r="L289">
            <v>0</v>
          </cell>
          <cell r="M289">
            <v>22481.8</v>
          </cell>
          <cell r="N289">
            <v>354.04409448818899</v>
          </cell>
          <cell r="O289">
            <v>-22481800</v>
          </cell>
          <cell r="P289">
            <v>-22360986.300000001</v>
          </cell>
          <cell r="Q289">
            <v>120813.69999999925</v>
          </cell>
          <cell r="R289" t="str">
            <v>FCEL</v>
          </cell>
          <cell r="S289" t="str">
            <v>NOV</v>
          </cell>
        </row>
        <row r="290">
          <cell r="A290">
            <v>286</v>
          </cell>
          <cell r="B290">
            <v>676</v>
          </cell>
          <cell r="C290" t="str">
            <v>ABL</v>
          </cell>
          <cell r="D290">
            <v>39041</v>
          </cell>
          <cell r="E290">
            <v>39044</v>
          </cell>
          <cell r="F290" t="str">
            <v>P</v>
          </cell>
          <cell r="G290">
            <v>10000</v>
          </cell>
          <cell r="H290">
            <v>92.5</v>
          </cell>
          <cell r="I290">
            <v>925000</v>
          </cell>
          <cell r="J290">
            <v>185</v>
          </cell>
          <cell r="K290">
            <v>925185</v>
          </cell>
          <cell r="L290">
            <v>0</v>
          </cell>
          <cell r="M290">
            <v>925</v>
          </cell>
          <cell r="N290">
            <v>0</v>
          </cell>
          <cell r="O290">
            <v>926110</v>
          </cell>
          <cell r="P290">
            <v>926110</v>
          </cell>
          <cell r="Q290">
            <v>0</v>
          </cell>
          <cell r="R290" t="str">
            <v>FNE</v>
          </cell>
          <cell r="S290" t="str">
            <v>NOV</v>
          </cell>
        </row>
        <row r="291">
          <cell r="A291">
            <v>287</v>
          </cell>
          <cell r="B291">
            <v>674</v>
          </cell>
          <cell r="C291" t="str">
            <v>POL</v>
          </cell>
          <cell r="D291">
            <v>39041</v>
          </cell>
          <cell r="E291">
            <v>39044</v>
          </cell>
          <cell r="F291" t="str">
            <v>P</v>
          </cell>
          <cell r="G291">
            <v>20000</v>
          </cell>
          <cell r="H291">
            <v>342</v>
          </cell>
          <cell r="I291">
            <v>6840000</v>
          </cell>
          <cell r="J291">
            <v>1368</v>
          </cell>
          <cell r="K291">
            <v>6841368</v>
          </cell>
          <cell r="L291">
            <v>0</v>
          </cell>
          <cell r="M291">
            <v>6840</v>
          </cell>
          <cell r="N291">
            <v>0</v>
          </cell>
          <cell r="O291">
            <v>6848208</v>
          </cell>
          <cell r="P291">
            <v>6848208</v>
          </cell>
          <cell r="Q291">
            <v>0</v>
          </cell>
          <cell r="R291" t="str">
            <v>ORIX</v>
          </cell>
          <cell r="S291" t="str">
            <v>NOV</v>
          </cell>
        </row>
        <row r="292">
          <cell r="A292">
            <v>288</v>
          </cell>
          <cell r="B292">
            <v>675</v>
          </cell>
          <cell r="C292" t="str">
            <v>PSO</v>
          </cell>
          <cell r="D292">
            <v>39041</v>
          </cell>
          <cell r="E292">
            <v>39044</v>
          </cell>
          <cell r="F292" t="str">
            <v>P</v>
          </cell>
          <cell r="G292">
            <v>30000</v>
          </cell>
          <cell r="H292">
            <v>288</v>
          </cell>
          <cell r="I292">
            <v>8640000</v>
          </cell>
          <cell r="J292">
            <v>1728</v>
          </cell>
          <cell r="K292">
            <v>8641728</v>
          </cell>
          <cell r="L292">
            <v>0</v>
          </cell>
          <cell r="M292">
            <v>0</v>
          </cell>
          <cell r="N292">
            <v>0</v>
          </cell>
          <cell r="O292">
            <v>8641728</v>
          </cell>
          <cell r="P292">
            <v>8641728</v>
          </cell>
          <cell r="Q292">
            <v>0</v>
          </cell>
          <cell r="R292" t="str">
            <v>FNE</v>
          </cell>
          <cell r="S292" t="str">
            <v>NOV</v>
          </cell>
        </row>
        <row r="293">
          <cell r="A293">
            <v>289</v>
          </cell>
          <cell r="B293">
            <v>678</v>
          </cell>
          <cell r="C293" t="str">
            <v>PSO</v>
          </cell>
          <cell r="D293">
            <v>39041</v>
          </cell>
          <cell r="E293">
            <v>39044</v>
          </cell>
          <cell r="F293" t="str">
            <v>S</v>
          </cell>
          <cell r="G293">
            <v>-30000</v>
          </cell>
          <cell r="H293">
            <v>-290.16666666666669</v>
          </cell>
          <cell r="I293">
            <v>-8705000</v>
          </cell>
          <cell r="J293">
            <v>870.5</v>
          </cell>
          <cell r="K293">
            <v>-8704129.5</v>
          </cell>
          <cell r="L293">
            <v>0</v>
          </cell>
          <cell r="M293">
            <v>8705</v>
          </cell>
          <cell r="N293">
            <v>290.16666666666669</v>
          </cell>
          <cell r="O293">
            <v>-8705000</v>
          </cell>
          <cell r="P293">
            <v>-8641728</v>
          </cell>
          <cell r="Q293">
            <v>63272</v>
          </cell>
          <cell r="R293" t="str">
            <v>FNE</v>
          </cell>
          <cell r="S293" t="str">
            <v>NOV</v>
          </cell>
        </row>
        <row r="294">
          <cell r="A294">
            <v>290</v>
          </cell>
          <cell r="B294">
            <v>713</v>
          </cell>
          <cell r="C294" t="str">
            <v>ffbq</v>
          </cell>
          <cell r="D294">
            <v>39042</v>
          </cell>
          <cell r="E294">
            <v>39045</v>
          </cell>
          <cell r="F294" t="str">
            <v>P</v>
          </cell>
          <cell r="G294">
            <v>10000</v>
          </cell>
          <cell r="H294">
            <v>28.3</v>
          </cell>
          <cell r="I294">
            <v>283000</v>
          </cell>
          <cell r="J294">
            <v>56.6</v>
          </cell>
          <cell r="K294">
            <v>283056.59999999998</v>
          </cell>
          <cell r="L294">
            <v>0</v>
          </cell>
          <cell r="M294">
            <v>500</v>
          </cell>
          <cell r="N294">
            <v>0</v>
          </cell>
          <cell r="O294">
            <v>283556.59999999998</v>
          </cell>
          <cell r="P294">
            <v>283556.59999999998</v>
          </cell>
          <cell r="Q294">
            <v>0</v>
          </cell>
          <cell r="R294" t="str">
            <v>FNE</v>
          </cell>
          <cell r="S294" t="str">
            <v>NOV</v>
          </cell>
        </row>
        <row r="295">
          <cell r="A295">
            <v>291</v>
          </cell>
          <cell r="B295">
            <v>717</v>
          </cell>
          <cell r="C295" t="str">
            <v>PSO</v>
          </cell>
          <cell r="D295">
            <v>39042</v>
          </cell>
          <cell r="E295">
            <v>39045</v>
          </cell>
          <cell r="F295" t="str">
            <v>P</v>
          </cell>
          <cell r="G295">
            <v>17300</v>
          </cell>
          <cell r="H295">
            <v>298.17341040462429</v>
          </cell>
          <cell r="I295">
            <v>5158400</v>
          </cell>
          <cell r="J295">
            <v>1031.68</v>
          </cell>
          <cell r="K295">
            <v>5159431.68</v>
          </cell>
          <cell r="L295">
            <v>0</v>
          </cell>
          <cell r="M295">
            <v>2173.15</v>
          </cell>
          <cell r="N295">
            <v>0</v>
          </cell>
          <cell r="O295">
            <v>5161604.83</v>
          </cell>
          <cell r="P295">
            <v>5161604.83</v>
          </cell>
          <cell r="Q295">
            <v>0</v>
          </cell>
          <cell r="R295" t="str">
            <v>nac</v>
          </cell>
          <cell r="S295" t="str">
            <v>NOV</v>
          </cell>
        </row>
        <row r="296">
          <cell r="A296">
            <v>292</v>
          </cell>
          <cell r="B296">
            <v>712</v>
          </cell>
          <cell r="C296" t="str">
            <v>PSO</v>
          </cell>
          <cell r="D296">
            <v>39042</v>
          </cell>
          <cell r="E296">
            <v>39045</v>
          </cell>
          <cell r="F296" t="str">
            <v>P</v>
          </cell>
          <cell r="G296">
            <v>16200</v>
          </cell>
          <cell r="H296">
            <v>295.63271604938274</v>
          </cell>
          <cell r="I296">
            <v>4789250</v>
          </cell>
          <cell r="J296">
            <v>957.85</v>
          </cell>
          <cell r="K296">
            <v>4790207.8499999996</v>
          </cell>
          <cell r="L296">
            <v>0</v>
          </cell>
          <cell r="M296">
            <v>1828.75</v>
          </cell>
          <cell r="N296">
            <v>0</v>
          </cell>
          <cell r="O296">
            <v>4792036.5999999996</v>
          </cell>
          <cell r="P296">
            <v>4792036.5999999996</v>
          </cell>
          <cell r="Q296">
            <v>0</v>
          </cell>
          <cell r="R296" t="str">
            <v>FNE</v>
          </cell>
          <cell r="S296" t="str">
            <v>NOV</v>
          </cell>
        </row>
        <row r="297">
          <cell r="A297">
            <v>293</v>
          </cell>
          <cell r="B297">
            <v>714</v>
          </cell>
          <cell r="C297" t="str">
            <v>POL</v>
          </cell>
          <cell r="D297">
            <v>39042</v>
          </cell>
          <cell r="E297">
            <v>39045</v>
          </cell>
          <cell r="F297" t="str">
            <v>P</v>
          </cell>
          <cell r="G297">
            <v>12400</v>
          </cell>
          <cell r="H297">
            <v>345.07258064516128</v>
          </cell>
          <cell r="I297">
            <v>4278900</v>
          </cell>
          <cell r="J297">
            <v>855.78000000000009</v>
          </cell>
          <cell r="K297">
            <v>4279755.78</v>
          </cell>
          <cell r="L297">
            <v>0</v>
          </cell>
          <cell r="M297">
            <v>0</v>
          </cell>
          <cell r="N297">
            <v>0</v>
          </cell>
          <cell r="O297">
            <v>4279755.78</v>
          </cell>
          <cell r="P297">
            <v>4279755.78</v>
          </cell>
          <cell r="Q297">
            <v>0</v>
          </cell>
          <cell r="R297" t="str">
            <v>nac</v>
          </cell>
          <cell r="S297" t="str">
            <v>NOV</v>
          </cell>
        </row>
        <row r="298">
          <cell r="A298">
            <v>294</v>
          </cell>
          <cell r="B298">
            <v>715</v>
          </cell>
          <cell r="C298" t="str">
            <v>POL</v>
          </cell>
          <cell r="D298">
            <v>39042</v>
          </cell>
          <cell r="E298">
            <v>39045</v>
          </cell>
          <cell r="F298" t="str">
            <v>S</v>
          </cell>
          <cell r="G298">
            <v>-30000</v>
          </cell>
          <cell r="H298">
            <v>-345.91666666666669</v>
          </cell>
          <cell r="I298">
            <v>-10377500</v>
          </cell>
          <cell r="J298">
            <v>1037.75</v>
          </cell>
          <cell r="K298">
            <v>-10376462.25</v>
          </cell>
          <cell r="L298">
            <v>0</v>
          </cell>
          <cell r="M298">
            <v>10378</v>
          </cell>
          <cell r="N298">
            <v>345.91666666666669</v>
          </cell>
          <cell r="O298">
            <v>-10377500</v>
          </cell>
          <cell r="P298">
            <v>-10355631</v>
          </cell>
          <cell r="Q298">
            <v>21869</v>
          </cell>
          <cell r="R298" t="str">
            <v>ORIX</v>
          </cell>
          <cell r="S298" t="str">
            <v>NOV</v>
          </cell>
        </row>
        <row r="299">
          <cell r="A299">
            <v>295</v>
          </cell>
          <cell r="B299">
            <v>711</v>
          </cell>
          <cell r="C299" t="str">
            <v>PSO</v>
          </cell>
          <cell r="D299">
            <v>39042</v>
          </cell>
          <cell r="E299">
            <v>39045</v>
          </cell>
          <cell r="F299" t="str">
            <v>S</v>
          </cell>
          <cell r="G299">
            <v>-10000</v>
          </cell>
          <cell r="H299">
            <v>-303</v>
          </cell>
          <cell r="I299">
            <v>-3030000</v>
          </cell>
          <cell r="J299">
            <v>303</v>
          </cell>
          <cell r="K299">
            <v>-3029697</v>
          </cell>
          <cell r="L299">
            <v>0</v>
          </cell>
          <cell r="M299">
            <v>3030</v>
          </cell>
          <cell r="N299">
            <v>303</v>
          </cell>
          <cell r="O299">
            <v>-3030000</v>
          </cell>
          <cell r="P299">
            <v>-2954905</v>
          </cell>
          <cell r="Q299">
            <v>75095</v>
          </cell>
          <cell r="R299" t="str">
            <v>fne</v>
          </cell>
          <cell r="S299" t="str">
            <v>NOV</v>
          </cell>
        </row>
        <row r="300">
          <cell r="A300">
            <v>296</v>
          </cell>
          <cell r="B300">
            <v>716</v>
          </cell>
          <cell r="C300" t="str">
            <v>NBP</v>
          </cell>
          <cell r="D300">
            <v>39042</v>
          </cell>
          <cell r="E300">
            <v>39045</v>
          </cell>
          <cell r="F300" t="str">
            <v>S</v>
          </cell>
          <cell r="G300">
            <v>-10000</v>
          </cell>
          <cell r="H300">
            <v>-262.5</v>
          </cell>
          <cell r="I300">
            <v>-2625000</v>
          </cell>
          <cell r="J300">
            <v>262.5</v>
          </cell>
          <cell r="K300">
            <v>-2624737.5</v>
          </cell>
          <cell r="L300">
            <v>0</v>
          </cell>
          <cell r="M300">
            <v>2625</v>
          </cell>
          <cell r="N300">
            <v>262.5</v>
          </cell>
          <cell r="O300">
            <v>-2625000</v>
          </cell>
          <cell r="P300">
            <v>-2733979</v>
          </cell>
          <cell r="Q300">
            <v>-108979</v>
          </cell>
          <cell r="R300" t="str">
            <v>js</v>
          </cell>
          <cell r="S300" t="str">
            <v>NOV</v>
          </cell>
        </row>
        <row r="301">
          <cell r="A301">
            <v>297</v>
          </cell>
          <cell r="B301">
            <v>718</v>
          </cell>
          <cell r="C301" t="str">
            <v>PSO</v>
          </cell>
          <cell r="D301">
            <v>39042</v>
          </cell>
          <cell r="E301">
            <v>39045</v>
          </cell>
          <cell r="F301" t="str">
            <v>S</v>
          </cell>
          <cell r="G301">
            <v>-10000</v>
          </cell>
          <cell r="H301">
            <v>-292</v>
          </cell>
          <cell r="I301">
            <v>-2920000</v>
          </cell>
          <cell r="J301">
            <v>292</v>
          </cell>
          <cell r="K301">
            <v>-2919708</v>
          </cell>
          <cell r="L301">
            <v>0</v>
          </cell>
          <cell r="M301">
            <v>2920</v>
          </cell>
          <cell r="N301">
            <v>292</v>
          </cell>
          <cell r="O301">
            <v>-2920000</v>
          </cell>
          <cell r="P301">
            <v>-2954905</v>
          </cell>
          <cell r="Q301">
            <v>-34905</v>
          </cell>
          <cell r="R301" t="str">
            <v>NAC</v>
          </cell>
          <cell r="S301" t="str">
            <v>NOV</v>
          </cell>
        </row>
        <row r="302">
          <cell r="A302">
            <v>298</v>
          </cell>
          <cell r="B302">
            <v>751</v>
          </cell>
          <cell r="C302" t="str">
            <v>PSO</v>
          </cell>
          <cell r="D302">
            <v>39043</v>
          </cell>
          <cell r="E302">
            <v>39048</v>
          </cell>
          <cell r="F302" t="str">
            <v>P</v>
          </cell>
          <cell r="G302">
            <v>40000</v>
          </cell>
          <cell r="H302">
            <v>303.0025</v>
          </cell>
          <cell r="I302">
            <v>12120100</v>
          </cell>
          <cell r="J302">
            <v>2424.02</v>
          </cell>
          <cell r="K302">
            <v>12122524.02</v>
          </cell>
          <cell r="L302">
            <v>0</v>
          </cell>
          <cell r="M302">
            <v>4530.25</v>
          </cell>
          <cell r="N302">
            <v>0</v>
          </cell>
          <cell r="O302">
            <v>12127054.27</v>
          </cell>
          <cell r="P302">
            <v>12127054.27</v>
          </cell>
          <cell r="Q302">
            <v>0</v>
          </cell>
          <cell r="R302" t="str">
            <v>fne</v>
          </cell>
          <cell r="S302" t="str">
            <v>NOV</v>
          </cell>
        </row>
        <row r="303">
          <cell r="A303">
            <v>299</v>
          </cell>
          <cell r="B303">
            <v>753</v>
          </cell>
          <cell r="C303" t="str">
            <v>BOP</v>
          </cell>
          <cell r="D303">
            <v>39043</v>
          </cell>
          <cell r="E303">
            <v>39048</v>
          </cell>
          <cell r="F303" t="str">
            <v>S</v>
          </cell>
          <cell r="G303">
            <v>-3700</v>
          </cell>
          <cell r="H303">
            <v>-104</v>
          </cell>
          <cell r="I303">
            <v>-384800</v>
          </cell>
          <cell r="J303">
            <v>38.480000000000004</v>
          </cell>
          <cell r="K303">
            <v>-384761.52</v>
          </cell>
          <cell r="L303">
            <v>0</v>
          </cell>
          <cell r="M303">
            <v>384.8</v>
          </cell>
          <cell r="N303">
            <v>104</v>
          </cell>
          <cell r="O303">
            <v>-384800</v>
          </cell>
          <cell r="P303">
            <v>-370150.22</v>
          </cell>
          <cell r="Q303">
            <v>14649.780000000028</v>
          </cell>
          <cell r="R303" t="str">
            <v>FNE</v>
          </cell>
          <cell r="S303" t="str">
            <v>NOV</v>
          </cell>
        </row>
        <row r="304">
          <cell r="A304">
            <v>300</v>
          </cell>
          <cell r="B304">
            <v>755</v>
          </cell>
          <cell r="C304" t="str">
            <v>PSO</v>
          </cell>
          <cell r="D304">
            <v>39043</v>
          </cell>
          <cell r="E304">
            <v>39048</v>
          </cell>
          <cell r="F304" t="str">
            <v>S</v>
          </cell>
          <cell r="G304">
            <v>-5000</v>
          </cell>
          <cell r="H304">
            <v>-306</v>
          </cell>
          <cell r="I304">
            <v>-1530000</v>
          </cell>
          <cell r="J304">
            <v>153</v>
          </cell>
          <cell r="K304">
            <v>-1529847</v>
          </cell>
          <cell r="L304">
            <v>0</v>
          </cell>
          <cell r="M304">
            <v>1530</v>
          </cell>
          <cell r="N304">
            <v>306</v>
          </cell>
          <cell r="O304">
            <v>-1530000</v>
          </cell>
          <cell r="P304">
            <v>-1501660</v>
          </cell>
          <cell r="Q304">
            <v>28340</v>
          </cell>
          <cell r="R304" t="str">
            <v>JS</v>
          </cell>
          <cell r="S304" t="str">
            <v>NOV</v>
          </cell>
        </row>
        <row r="305">
          <cell r="A305">
            <v>301</v>
          </cell>
          <cell r="B305">
            <v>752</v>
          </cell>
          <cell r="C305" t="str">
            <v>PSO</v>
          </cell>
          <cell r="D305">
            <v>39043</v>
          </cell>
          <cell r="E305">
            <v>39048</v>
          </cell>
          <cell r="F305" t="str">
            <v>S</v>
          </cell>
          <cell r="G305">
            <v>-25000</v>
          </cell>
          <cell r="H305">
            <v>-305.32319999999999</v>
          </cell>
          <cell r="I305">
            <v>-7633080</v>
          </cell>
          <cell r="J305">
            <v>763.30799999999999</v>
          </cell>
          <cell r="K305">
            <v>-7632316.6919999998</v>
          </cell>
          <cell r="L305">
            <v>0</v>
          </cell>
          <cell r="M305">
            <v>7633.08</v>
          </cell>
          <cell r="N305">
            <v>305.32319999999999</v>
          </cell>
          <cell r="O305">
            <v>-7633080</v>
          </cell>
          <cell r="P305">
            <v>-7508300</v>
          </cell>
          <cell r="Q305">
            <v>124780</v>
          </cell>
          <cell r="R305" t="str">
            <v>FNE</v>
          </cell>
          <cell r="S305" t="str">
            <v>NOV</v>
          </cell>
        </row>
        <row r="306">
          <cell r="A306">
            <v>302</v>
          </cell>
          <cell r="B306">
            <v>754</v>
          </cell>
          <cell r="C306" t="str">
            <v>FAY</v>
          </cell>
          <cell r="D306">
            <v>39043</v>
          </cell>
          <cell r="E306">
            <v>39048</v>
          </cell>
          <cell r="F306" t="str">
            <v>S</v>
          </cell>
          <cell r="G306">
            <v>-10000</v>
          </cell>
          <cell r="H306">
            <v>-66.5</v>
          </cell>
          <cell r="I306">
            <v>-665000</v>
          </cell>
          <cell r="J306">
            <v>0</v>
          </cell>
          <cell r="K306">
            <v>-665000</v>
          </cell>
          <cell r="L306">
            <v>0</v>
          </cell>
          <cell r="M306">
            <v>997.5</v>
          </cell>
          <cell r="N306">
            <v>66.5</v>
          </cell>
          <cell r="O306">
            <v>-665000</v>
          </cell>
          <cell r="P306">
            <v>-645094.80000000005</v>
          </cell>
          <cell r="Q306">
            <v>19905.199999999953</v>
          </cell>
          <cell r="R306" t="str">
            <v>ICAP</v>
          </cell>
          <cell r="S306" t="str">
            <v>NOV</v>
          </cell>
        </row>
        <row r="307">
          <cell r="A307">
            <v>303</v>
          </cell>
          <cell r="B307">
            <v>750</v>
          </cell>
          <cell r="C307" t="str">
            <v>ABL</v>
          </cell>
          <cell r="D307">
            <v>39043</v>
          </cell>
          <cell r="E307">
            <v>39048</v>
          </cell>
          <cell r="F307" t="str">
            <v>S</v>
          </cell>
          <cell r="G307">
            <v>-10000</v>
          </cell>
          <cell r="H307">
            <v>-94.5</v>
          </cell>
          <cell r="I307">
            <v>-945000</v>
          </cell>
          <cell r="J307">
            <v>94.5</v>
          </cell>
          <cell r="K307">
            <v>-944905.5</v>
          </cell>
          <cell r="L307">
            <v>0</v>
          </cell>
          <cell r="M307">
            <v>1417.5</v>
          </cell>
          <cell r="N307">
            <v>94.5</v>
          </cell>
          <cell r="O307">
            <v>-945000</v>
          </cell>
          <cell r="P307">
            <v>-916311</v>
          </cell>
          <cell r="Q307">
            <v>28689</v>
          </cell>
          <cell r="R307" t="str">
            <v>NAC</v>
          </cell>
          <cell r="S307" t="str">
            <v>NOV</v>
          </cell>
        </row>
        <row r="308">
          <cell r="A308">
            <v>304</v>
          </cell>
          <cell r="B308">
            <v>751</v>
          </cell>
          <cell r="C308" t="str">
            <v>POL</v>
          </cell>
          <cell r="D308">
            <v>39043</v>
          </cell>
          <cell r="E308">
            <v>39048</v>
          </cell>
          <cell r="F308" t="str">
            <v>P</v>
          </cell>
          <cell r="G308">
            <v>10000</v>
          </cell>
          <cell r="H308">
            <v>346</v>
          </cell>
          <cell r="I308">
            <v>3460000</v>
          </cell>
          <cell r="J308">
            <v>692</v>
          </cell>
          <cell r="K308">
            <v>3460692</v>
          </cell>
          <cell r="L308">
            <v>0</v>
          </cell>
          <cell r="M308">
            <v>0</v>
          </cell>
          <cell r="N308">
            <v>0</v>
          </cell>
          <cell r="O308">
            <v>3460692</v>
          </cell>
          <cell r="P308">
            <v>3460692</v>
          </cell>
          <cell r="Q308">
            <v>0</v>
          </cell>
          <cell r="R308" t="str">
            <v>orix</v>
          </cell>
          <cell r="S308" t="str">
            <v>NOV</v>
          </cell>
        </row>
        <row r="309">
          <cell r="A309">
            <v>305</v>
          </cell>
          <cell r="B309">
            <v>750</v>
          </cell>
          <cell r="C309" t="str">
            <v>POL</v>
          </cell>
          <cell r="D309">
            <v>39043</v>
          </cell>
          <cell r="E309">
            <v>39048</v>
          </cell>
          <cell r="F309" t="str">
            <v>S</v>
          </cell>
          <cell r="G309">
            <v>-10000</v>
          </cell>
          <cell r="H309">
            <v>-348</v>
          </cell>
          <cell r="I309">
            <v>-3480000</v>
          </cell>
          <cell r="J309">
            <v>348</v>
          </cell>
          <cell r="K309">
            <v>-3479652</v>
          </cell>
          <cell r="L309">
            <v>0</v>
          </cell>
          <cell r="M309">
            <v>3480</v>
          </cell>
          <cell r="N309">
            <v>348</v>
          </cell>
          <cell r="O309">
            <v>-3480000</v>
          </cell>
          <cell r="P309">
            <v>-3460692</v>
          </cell>
          <cell r="Q309">
            <v>19308</v>
          </cell>
          <cell r="R309" t="str">
            <v>orix</v>
          </cell>
          <cell r="S309" t="str">
            <v>NOV</v>
          </cell>
        </row>
        <row r="310">
          <cell r="A310">
            <v>306</v>
          </cell>
          <cell r="B310">
            <v>803</v>
          </cell>
          <cell r="C310" t="str">
            <v>POL</v>
          </cell>
          <cell r="D310">
            <v>39044</v>
          </cell>
          <cell r="E310">
            <v>39049</v>
          </cell>
          <cell r="F310" t="str">
            <v>P</v>
          </cell>
          <cell r="G310">
            <v>20000</v>
          </cell>
          <cell r="H310">
            <v>351.983</v>
          </cell>
          <cell r="I310">
            <v>7039660</v>
          </cell>
          <cell r="J310">
            <v>1407.932</v>
          </cell>
          <cell r="K310">
            <v>7041067.932</v>
          </cell>
          <cell r="L310">
            <v>0</v>
          </cell>
          <cell r="M310">
            <v>14079.32</v>
          </cell>
          <cell r="N310">
            <v>0</v>
          </cell>
          <cell r="O310">
            <v>7055147.2520000003</v>
          </cell>
          <cell r="P310">
            <v>7055147.2520000003</v>
          </cell>
          <cell r="Q310">
            <v>0</v>
          </cell>
          <cell r="R310" t="str">
            <v>AHL</v>
          </cell>
          <cell r="S310" t="str">
            <v>NOV</v>
          </cell>
        </row>
        <row r="311">
          <cell r="A311">
            <v>307</v>
          </cell>
          <cell r="B311">
            <v>799</v>
          </cell>
          <cell r="C311" t="str">
            <v>POL</v>
          </cell>
          <cell r="D311">
            <v>39044</v>
          </cell>
          <cell r="E311">
            <v>39049</v>
          </cell>
          <cell r="F311" t="str">
            <v>P</v>
          </cell>
          <cell r="G311">
            <v>15000</v>
          </cell>
          <cell r="H311">
            <v>354.26666666666665</v>
          </cell>
          <cell r="I311">
            <v>5314000</v>
          </cell>
          <cell r="J311">
            <v>1062.8</v>
          </cell>
          <cell r="K311">
            <v>5315062.8</v>
          </cell>
          <cell r="L311">
            <v>0</v>
          </cell>
          <cell r="M311">
            <v>0</v>
          </cell>
          <cell r="N311">
            <v>0</v>
          </cell>
          <cell r="O311">
            <v>5315062.8</v>
          </cell>
          <cell r="P311">
            <v>5315062.8</v>
          </cell>
          <cell r="Q311">
            <v>0</v>
          </cell>
          <cell r="R311" t="str">
            <v>orix</v>
          </cell>
          <cell r="S311" t="str">
            <v>NOV</v>
          </cell>
        </row>
        <row r="312">
          <cell r="A312">
            <v>308</v>
          </cell>
          <cell r="B312">
            <v>797</v>
          </cell>
          <cell r="C312" t="str">
            <v>PSO</v>
          </cell>
          <cell r="D312">
            <v>39044</v>
          </cell>
          <cell r="E312">
            <v>39049</v>
          </cell>
          <cell r="F312" t="str">
            <v>P</v>
          </cell>
          <cell r="G312">
            <v>5000</v>
          </cell>
          <cell r="H312">
            <v>307</v>
          </cell>
          <cell r="I312">
            <v>1535000</v>
          </cell>
          <cell r="J312">
            <v>307</v>
          </cell>
          <cell r="K312">
            <v>1535307</v>
          </cell>
          <cell r="L312">
            <v>0</v>
          </cell>
          <cell r="M312">
            <v>0</v>
          </cell>
          <cell r="N312">
            <v>0</v>
          </cell>
          <cell r="O312">
            <v>1535307</v>
          </cell>
          <cell r="P312">
            <v>1535307</v>
          </cell>
          <cell r="Q312">
            <v>0</v>
          </cell>
          <cell r="R312" t="str">
            <v>orix</v>
          </cell>
          <cell r="S312" t="str">
            <v>NOV</v>
          </cell>
        </row>
        <row r="313">
          <cell r="A313">
            <v>309</v>
          </cell>
          <cell r="B313">
            <v>805</v>
          </cell>
          <cell r="C313" t="str">
            <v>POL</v>
          </cell>
          <cell r="D313">
            <v>39044</v>
          </cell>
          <cell r="E313">
            <v>39049</v>
          </cell>
          <cell r="F313" t="str">
            <v>P</v>
          </cell>
          <cell r="G313">
            <v>30000</v>
          </cell>
          <cell r="H313">
            <v>353.17333333333335</v>
          </cell>
          <cell r="I313">
            <v>10595200</v>
          </cell>
          <cell r="J313">
            <v>2119.04</v>
          </cell>
          <cell r="K313">
            <v>10597319.039999999</v>
          </cell>
          <cell r="L313">
            <v>0</v>
          </cell>
          <cell r="M313">
            <v>10595.82</v>
          </cell>
          <cell r="N313">
            <v>0</v>
          </cell>
          <cell r="O313">
            <v>10607914.859999999</v>
          </cell>
          <cell r="P313">
            <v>10607914.859999999</v>
          </cell>
          <cell r="Q313">
            <v>0</v>
          </cell>
          <cell r="R313" t="str">
            <v>JS</v>
          </cell>
          <cell r="S313" t="str">
            <v>NOV</v>
          </cell>
        </row>
        <row r="314">
          <cell r="A314">
            <v>310</v>
          </cell>
          <cell r="B314">
            <v>807</v>
          </cell>
          <cell r="C314" t="str">
            <v>ABL</v>
          </cell>
          <cell r="D314">
            <v>39044</v>
          </cell>
          <cell r="E314">
            <v>39049</v>
          </cell>
          <cell r="F314" t="str">
            <v>S</v>
          </cell>
          <cell r="G314">
            <v>-40000</v>
          </cell>
          <cell r="H314">
            <v>-96.625</v>
          </cell>
          <cell r="I314">
            <v>-3865000</v>
          </cell>
          <cell r="J314">
            <v>386.5</v>
          </cell>
          <cell r="K314">
            <v>-3864613.5</v>
          </cell>
          <cell r="L314">
            <v>0</v>
          </cell>
          <cell r="M314">
            <v>3865</v>
          </cell>
          <cell r="N314">
            <v>96.625</v>
          </cell>
          <cell r="O314">
            <v>-3865000</v>
          </cell>
          <cell r="P314">
            <v>-3665244</v>
          </cell>
          <cell r="Q314">
            <v>199756</v>
          </cell>
          <cell r="R314" t="str">
            <v>IFSL</v>
          </cell>
          <cell r="S314" t="str">
            <v>NOV</v>
          </cell>
        </row>
        <row r="315">
          <cell r="A315">
            <v>311</v>
          </cell>
          <cell r="B315">
            <v>806</v>
          </cell>
          <cell r="C315" t="str">
            <v>PSO</v>
          </cell>
          <cell r="D315">
            <v>39044</v>
          </cell>
          <cell r="E315">
            <v>39049</v>
          </cell>
          <cell r="F315" t="str">
            <v>S</v>
          </cell>
          <cell r="G315">
            <v>-15000</v>
          </cell>
          <cell r="H315">
            <v>-305.80333333333334</v>
          </cell>
          <cell r="I315">
            <v>-4587050</v>
          </cell>
          <cell r="J315">
            <v>458.70500000000004</v>
          </cell>
          <cell r="K315">
            <v>-4586591.2949999999</v>
          </cell>
          <cell r="L315">
            <v>0</v>
          </cell>
          <cell r="M315">
            <v>4587.05</v>
          </cell>
          <cell r="N315">
            <v>305.80333333333334</v>
          </cell>
          <cell r="O315">
            <v>-4587050</v>
          </cell>
          <cell r="P315">
            <v>-4518090</v>
          </cell>
          <cell r="Q315">
            <v>68960</v>
          </cell>
          <cell r="R315" t="str">
            <v>IFSL</v>
          </cell>
          <cell r="S315" t="str">
            <v>NOV</v>
          </cell>
        </row>
        <row r="316">
          <cell r="A316">
            <v>312</v>
          </cell>
          <cell r="B316">
            <v>804</v>
          </cell>
          <cell r="C316" t="str">
            <v>FFBQ</v>
          </cell>
          <cell r="D316">
            <v>39044</v>
          </cell>
          <cell r="E316">
            <v>39049</v>
          </cell>
          <cell r="F316" t="str">
            <v>S</v>
          </cell>
          <cell r="G316">
            <v>-30000</v>
          </cell>
          <cell r="H316">
            <v>-29.783333333333335</v>
          </cell>
          <cell r="I316">
            <v>-893500</v>
          </cell>
          <cell r="J316">
            <v>89.350000000000009</v>
          </cell>
          <cell r="K316">
            <v>-893410.65</v>
          </cell>
          <cell r="L316">
            <v>0</v>
          </cell>
          <cell r="M316">
            <v>1340</v>
          </cell>
          <cell r="N316">
            <v>29.783333333333335</v>
          </cell>
          <cell r="O316">
            <v>-893500</v>
          </cell>
          <cell r="P316">
            <v>-857646</v>
          </cell>
          <cell r="Q316">
            <v>35854</v>
          </cell>
          <cell r="R316" t="str">
            <v>taurus</v>
          </cell>
          <cell r="S316" t="str">
            <v>NOV</v>
          </cell>
        </row>
        <row r="317">
          <cell r="A317">
            <v>313</v>
          </cell>
          <cell r="B317">
            <v>798</v>
          </cell>
          <cell r="C317" t="str">
            <v>PSO</v>
          </cell>
          <cell r="D317">
            <v>39044</v>
          </cell>
          <cell r="E317">
            <v>39049</v>
          </cell>
          <cell r="F317" t="str">
            <v>S</v>
          </cell>
          <cell r="G317">
            <v>-5000</v>
          </cell>
          <cell r="H317">
            <v>-309.5</v>
          </cell>
          <cell r="I317">
            <v>-1547500</v>
          </cell>
          <cell r="J317">
            <v>154.75</v>
          </cell>
          <cell r="K317">
            <v>-1547345.25</v>
          </cell>
          <cell r="L317">
            <v>0</v>
          </cell>
          <cell r="M317">
            <v>1547.5</v>
          </cell>
          <cell r="N317">
            <v>309.5</v>
          </cell>
          <cell r="O317">
            <v>-1547500</v>
          </cell>
          <cell r="P317">
            <v>-1506030</v>
          </cell>
          <cell r="Q317">
            <v>41470</v>
          </cell>
          <cell r="R317" t="str">
            <v>orix</v>
          </cell>
          <cell r="S317" t="str">
            <v>NOV</v>
          </cell>
        </row>
        <row r="318">
          <cell r="A318">
            <v>314</v>
          </cell>
          <cell r="B318">
            <v>798</v>
          </cell>
          <cell r="C318" t="str">
            <v>NBP</v>
          </cell>
          <cell r="D318">
            <v>39044</v>
          </cell>
          <cell r="E318">
            <v>39049</v>
          </cell>
          <cell r="F318" t="str">
            <v>S</v>
          </cell>
          <cell r="G318">
            <v>-10000</v>
          </cell>
          <cell r="H318">
            <v>-269.5</v>
          </cell>
          <cell r="I318">
            <v>-2695000</v>
          </cell>
          <cell r="J318">
            <v>269.5</v>
          </cell>
          <cell r="K318">
            <v>-2694730.5</v>
          </cell>
          <cell r="L318">
            <v>0</v>
          </cell>
          <cell r="M318">
            <v>2695</v>
          </cell>
          <cell r="N318">
            <v>269.5</v>
          </cell>
          <cell r="O318">
            <v>-2695000</v>
          </cell>
          <cell r="P318">
            <v>-2733979</v>
          </cell>
          <cell r="Q318">
            <v>-38979</v>
          </cell>
          <cell r="R318" t="str">
            <v>orix</v>
          </cell>
          <cell r="S318" t="str">
            <v>NOV</v>
          </cell>
        </row>
        <row r="319">
          <cell r="A319">
            <v>315</v>
          </cell>
          <cell r="B319">
            <v>802</v>
          </cell>
          <cell r="C319" t="str">
            <v>ppl</v>
          </cell>
          <cell r="D319">
            <v>39044</v>
          </cell>
          <cell r="E319">
            <v>39049</v>
          </cell>
          <cell r="F319" t="str">
            <v>S</v>
          </cell>
          <cell r="G319">
            <v>-10000</v>
          </cell>
          <cell r="H319">
            <v>-248</v>
          </cell>
          <cell r="I319">
            <v>-2480000</v>
          </cell>
          <cell r="J319">
            <v>248</v>
          </cell>
          <cell r="K319">
            <v>-2479752</v>
          </cell>
          <cell r="L319">
            <v>0</v>
          </cell>
          <cell r="M319">
            <v>2480</v>
          </cell>
          <cell r="N319">
            <v>248</v>
          </cell>
          <cell r="O319">
            <v>-2480000</v>
          </cell>
          <cell r="P319">
            <v>-2471583</v>
          </cell>
          <cell r="Q319">
            <v>8417</v>
          </cell>
          <cell r="R319" t="str">
            <v>fcel</v>
          </cell>
          <cell r="S319" t="str">
            <v>NOV</v>
          </cell>
        </row>
        <row r="320">
          <cell r="A320">
            <v>316</v>
          </cell>
          <cell r="B320">
            <v>800</v>
          </cell>
          <cell r="C320" t="str">
            <v>POL</v>
          </cell>
          <cell r="D320">
            <v>39044</v>
          </cell>
          <cell r="E320">
            <v>39049</v>
          </cell>
          <cell r="F320" t="str">
            <v>S</v>
          </cell>
          <cell r="G320">
            <v>-15000</v>
          </cell>
          <cell r="H320">
            <v>-348</v>
          </cell>
          <cell r="I320">
            <v>-5220000</v>
          </cell>
          <cell r="J320">
            <v>522</v>
          </cell>
          <cell r="K320">
            <v>-5219478</v>
          </cell>
          <cell r="L320">
            <v>0</v>
          </cell>
          <cell r="M320">
            <v>5220</v>
          </cell>
          <cell r="N320">
            <v>348</v>
          </cell>
          <cell r="O320">
            <v>-5220000</v>
          </cell>
          <cell r="P320">
            <v>-5218753.5</v>
          </cell>
          <cell r="Q320">
            <v>1246.5</v>
          </cell>
          <cell r="R320" t="str">
            <v>orix</v>
          </cell>
          <cell r="S320" t="str">
            <v>NOV</v>
          </cell>
        </row>
        <row r="321">
          <cell r="A321">
            <v>317</v>
          </cell>
          <cell r="B321">
            <v>833</v>
          </cell>
          <cell r="C321" t="str">
            <v>PPL</v>
          </cell>
          <cell r="D321">
            <v>39045</v>
          </cell>
          <cell r="E321">
            <v>39050</v>
          </cell>
          <cell r="F321" t="str">
            <v>P</v>
          </cell>
          <cell r="G321">
            <v>15000</v>
          </cell>
          <cell r="H321">
            <v>245</v>
          </cell>
          <cell r="I321">
            <v>3675000</v>
          </cell>
          <cell r="J321">
            <v>735</v>
          </cell>
          <cell r="K321">
            <v>3675735</v>
          </cell>
          <cell r="L321">
            <v>0</v>
          </cell>
          <cell r="M321">
            <v>3675</v>
          </cell>
          <cell r="N321">
            <v>0</v>
          </cell>
          <cell r="O321">
            <v>3679410</v>
          </cell>
          <cell r="P321">
            <v>3679410</v>
          </cell>
          <cell r="Q321">
            <v>0</v>
          </cell>
          <cell r="R321" t="str">
            <v>TAURUS</v>
          </cell>
          <cell r="S321" t="str">
            <v>NOV</v>
          </cell>
        </row>
        <row r="322">
          <cell r="A322">
            <v>318</v>
          </cell>
          <cell r="B322">
            <v>841</v>
          </cell>
          <cell r="C322" t="str">
            <v>PSO</v>
          </cell>
          <cell r="D322">
            <v>39045</v>
          </cell>
          <cell r="E322">
            <v>39050</v>
          </cell>
          <cell r="F322" t="str">
            <v>P</v>
          </cell>
          <cell r="G322">
            <v>5000</v>
          </cell>
          <cell r="H322">
            <v>304.09199999999998</v>
          </cell>
          <cell r="I322">
            <v>1520460</v>
          </cell>
          <cell r="J322">
            <v>304.09200000000004</v>
          </cell>
          <cell r="K322">
            <v>1520764.0919999999</v>
          </cell>
          <cell r="L322">
            <v>0</v>
          </cell>
          <cell r="M322">
            <v>0</v>
          </cell>
          <cell r="N322">
            <v>0</v>
          </cell>
          <cell r="O322">
            <v>1520764.0919999999</v>
          </cell>
          <cell r="P322">
            <v>1520764.0919999999</v>
          </cell>
          <cell r="Q322">
            <v>0</v>
          </cell>
          <cell r="R322" t="str">
            <v>FCEL</v>
          </cell>
          <cell r="S322" t="str">
            <v>NOV</v>
          </cell>
        </row>
        <row r="323">
          <cell r="A323">
            <v>319</v>
          </cell>
          <cell r="B323">
            <v>842</v>
          </cell>
          <cell r="C323" t="str">
            <v>PSO</v>
          </cell>
          <cell r="D323">
            <v>39045</v>
          </cell>
          <cell r="E323">
            <v>39050</v>
          </cell>
          <cell r="F323" t="str">
            <v>S</v>
          </cell>
          <cell r="G323">
            <v>-5000</v>
          </cell>
          <cell r="H323">
            <v>-307</v>
          </cell>
          <cell r="I323">
            <v>-1535000</v>
          </cell>
          <cell r="J323">
            <v>153.5</v>
          </cell>
          <cell r="K323">
            <v>-1534846.5</v>
          </cell>
          <cell r="L323">
            <v>0</v>
          </cell>
          <cell r="M323">
            <v>1535</v>
          </cell>
          <cell r="N323">
            <v>307</v>
          </cell>
          <cell r="O323">
            <v>-1535000</v>
          </cell>
          <cell r="P323">
            <v>-1520764.09</v>
          </cell>
          <cell r="Q323">
            <v>14235.909999999916</v>
          </cell>
          <cell r="R323" t="str">
            <v>FCEL</v>
          </cell>
          <cell r="S323" t="str">
            <v>NOV</v>
          </cell>
        </row>
        <row r="324">
          <cell r="A324">
            <v>320</v>
          </cell>
          <cell r="B324">
            <v>831</v>
          </cell>
          <cell r="C324" t="str">
            <v>NBP</v>
          </cell>
          <cell r="D324">
            <v>39045</v>
          </cell>
          <cell r="E324">
            <v>39050</v>
          </cell>
          <cell r="F324" t="str">
            <v>P</v>
          </cell>
          <cell r="G324">
            <v>10000</v>
          </cell>
          <cell r="H324">
            <v>272.05</v>
          </cell>
          <cell r="I324">
            <v>2720500</v>
          </cell>
          <cell r="J324">
            <v>544.1</v>
          </cell>
          <cell r="K324">
            <v>2721044.1</v>
          </cell>
          <cell r="L324">
            <v>0</v>
          </cell>
          <cell r="M324">
            <v>0</v>
          </cell>
          <cell r="N324">
            <v>0</v>
          </cell>
          <cell r="O324">
            <v>2721044.1</v>
          </cell>
          <cell r="P324">
            <v>2721044.1</v>
          </cell>
          <cell r="Q324">
            <v>0</v>
          </cell>
          <cell r="R324" t="str">
            <v>ICAP</v>
          </cell>
          <cell r="S324" t="str">
            <v>NOV</v>
          </cell>
        </row>
        <row r="325">
          <cell r="A325">
            <v>321</v>
          </cell>
          <cell r="B325">
            <v>835</v>
          </cell>
          <cell r="C325" t="str">
            <v>POL</v>
          </cell>
          <cell r="D325">
            <v>39045</v>
          </cell>
          <cell r="E325">
            <v>39050</v>
          </cell>
          <cell r="F325" t="str">
            <v>P</v>
          </cell>
          <cell r="G325">
            <v>30000</v>
          </cell>
          <cell r="H325">
            <v>352.16666666666669</v>
          </cell>
          <cell r="I325">
            <v>10565000</v>
          </cell>
          <cell r="J325">
            <v>2113</v>
          </cell>
          <cell r="K325">
            <v>10567113</v>
          </cell>
          <cell r="L325">
            <v>0</v>
          </cell>
          <cell r="M325">
            <v>0</v>
          </cell>
          <cell r="N325">
            <v>0</v>
          </cell>
          <cell r="O325">
            <v>10567113</v>
          </cell>
          <cell r="P325">
            <v>10567113</v>
          </cell>
          <cell r="Q325">
            <v>0</v>
          </cell>
          <cell r="R325" t="str">
            <v>FNE</v>
          </cell>
          <cell r="S325" t="str">
            <v>NOV</v>
          </cell>
        </row>
        <row r="326">
          <cell r="A326">
            <v>322</v>
          </cell>
          <cell r="B326">
            <v>836</v>
          </cell>
          <cell r="C326" t="str">
            <v>POL</v>
          </cell>
          <cell r="D326">
            <v>39045</v>
          </cell>
          <cell r="E326">
            <v>39050</v>
          </cell>
          <cell r="F326" t="str">
            <v>S</v>
          </cell>
          <cell r="G326">
            <v>-30000</v>
          </cell>
          <cell r="H326">
            <v>-354.66666666666669</v>
          </cell>
          <cell r="I326">
            <v>-10640000</v>
          </cell>
          <cell r="J326">
            <v>1064</v>
          </cell>
          <cell r="K326">
            <v>-10638936</v>
          </cell>
          <cell r="L326">
            <v>0</v>
          </cell>
          <cell r="M326">
            <v>10640</v>
          </cell>
          <cell r="N326">
            <v>354.66666666666669</v>
          </cell>
          <cell r="O326">
            <v>-10640000</v>
          </cell>
          <cell r="P326">
            <v>-10567113</v>
          </cell>
          <cell r="Q326">
            <v>72887</v>
          </cell>
          <cell r="R326" t="str">
            <v>FNE</v>
          </cell>
          <cell r="S326" t="str">
            <v>NOV</v>
          </cell>
        </row>
        <row r="327">
          <cell r="A327">
            <v>323</v>
          </cell>
          <cell r="B327">
            <v>838</v>
          </cell>
          <cell r="C327" t="str">
            <v>POL</v>
          </cell>
          <cell r="D327">
            <v>39045</v>
          </cell>
          <cell r="E327">
            <v>39050</v>
          </cell>
          <cell r="F327" t="str">
            <v>P</v>
          </cell>
          <cell r="G327">
            <v>10000</v>
          </cell>
          <cell r="H327">
            <v>348</v>
          </cell>
          <cell r="I327">
            <v>3480000</v>
          </cell>
          <cell r="J327">
            <v>696</v>
          </cell>
          <cell r="K327">
            <v>3480696</v>
          </cell>
          <cell r="L327">
            <v>0</v>
          </cell>
          <cell r="M327">
            <v>0</v>
          </cell>
          <cell r="N327">
            <v>0</v>
          </cell>
          <cell r="O327">
            <v>3480696</v>
          </cell>
          <cell r="P327">
            <v>3480696</v>
          </cell>
          <cell r="Q327">
            <v>0</v>
          </cell>
          <cell r="R327" t="str">
            <v>ORIX</v>
          </cell>
          <cell r="S327" t="str">
            <v>NOV</v>
          </cell>
        </row>
        <row r="328">
          <cell r="A328">
            <v>324</v>
          </cell>
          <cell r="B328">
            <v>839</v>
          </cell>
          <cell r="C328" t="str">
            <v>POL</v>
          </cell>
          <cell r="D328">
            <v>39045</v>
          </cell>
          <cell r="E328">
            <v>39050</v>
          </cell>
          <cell r="F328" t="str">
            <v>S</v>
          </cell>
          <cell r="G328">
            <v>-10000</v>
          </cell>
          <cell r="H328">
            <v>-350</v>
          </cell>
          <cell r="I328">
            <v>-3500000</v>
          </cell>
          <cell r="J328">
            <v>350</v>
          </cell>
          <cell r="K328">
            <v>-3499650</v>
          </cell>
          <cell r="L328">
            <v>0</v>
          </cell>
          <cell r="M328">
            <v>3500</v>
          </cell>
          <cell r="N328">
            <v>350</v>
          </cell>
          <cell r="O328">
            <v>-3500000</v>
          </cell>
          <cell r="P328">
            <v>-3480696</v>
          </cell>
          <cell r="Q328">
            <v>19304</v>
          </cell>
          <cell r="R328" t="str">
            <v>ORIX</v>
          </cell>
          <cell r="S328" t="str">
            <v>NOV</v>
          </cell>
        </row>
        <row r="329">
          <cell r="A329">
            <v>325</v>
          </cell>
          <cell r="B329">
            <v>838</v>
          </cell>
          <cell r="C329" t="str">
            <v>PSO</v>
          </cell>
          <cell r="D329">
            <v>39045</v>
          </cell>
          <cell r="E329">
            <v>39050</v>
          </cell>
          <cell r="F329" t="str">
            <v>P</v>
          </cell>
          <cell r="G329">
            <v>1300</v>
          </cell>
          <cell r="H329">
            <v>303</v>
          </cell>
          <cell r="I329">
            <v>393900</v>
          </cell>
          <cell r="J329">
            <v>78.78</v>
          </cell>
          <cell r="K329">
            <v>393978.78</v>
          </cell>
          <cell r="L329">
            <v>0</v>
          </cell>
          <cell r="M329">
            <v>393.9</v>
          </cell>
          <cell r="N329">
            <v>0</v>
          </cell>
          <cell r="O329">
            <v>394372.68000000005</v>
          </cell>
          <cell r="P329">
            <v>394372.68000000005</v>
          </cell>
          <cell r="Q329">
            <v>0</v>
          </cell>
          <cell r="R329" t="str">
            <v>ICAP</v>
          </cell>
          <cell r="S329" t="str">
            <v>NOV</v>
          </cell>
        </row>
        <row r="330">
          <cell r="A330">
            <v>326</v>
          </cell>
          <cell r="B330">
            <v>843</v>
          </cell>
          <cell r="C330" t="str">
            <v>CALL</v>
          </cell>
          <cell r="D330">
            <v>39045</v>
          </cell>
          <cell r="E330">
            <v>39050</v>
          </cell>
          <cell r="F330" t="str">
            <v>P</v>
          </cell>
          <cell r="G330">
            <v>50000</v>
          </cell>
          <cell r="H330">
            <v>76.2</v>
          </cell>
          <cell r="I330">
            <v>3810000</v>
          </cell>
          <cell r="J330">
            <v>762</v>
          </cell>
          <cell r="K330">
            <v>3810762</v>
          </cell>
          <cell r="L330">
            <v>0</v>
          </cell>
          <cell r="M330">
            <v>5715</v>
          </cell>
          <cell r="N330">
            <v>0</v>
          </cell>
          <cell r="O330">
            <v>3816477</v>
          </cell>
          <cell r="P330">
            <v>3816477</v>
          </cell>
          <cell r="Q330">
            <v>0</v>
          </cell>
          <cell r="R330" t="str">
            <v>ORIX</v>
          </cell>
          <cell r="S330" t="str">
            <v>NOV</v>
          </cell>
        </row>
        <row r="331">
          <cell r="A331">
            <v>327</v>
          </cell>
          <cell r="B331">
            <v>844</v>
          </cell>
          <cell r="C331" t="str">
            <v>DGKC</v>
          </cell>
          <cell r="D331">
            <v>39045</v>
          </cell>
          <cell r="E331">
            <v>39050</v>
          </cell>
          <cell r="F331" t="str">
            <v>P</v>
          </cell>
          <cell r="G331">
            <v>10000</v>
          </cell>
          <cell r="H331">
            <v>73.5</v>
          </cell>
          <cell r="I331">
            <v>735000</v>
          </cell>
          <cell r="J331">
            <v>147</v>
          </cell>
          <cell r="K331">
            <v>735147</v>
          </cell>
          <cell r="L331">
            <v>0</v>
          </cell>
          <cell r="M331">
            <v>1102</v>
          </cell>
          <cell r="N331">
            <v>0</v>
          </cell>
          <cell r="O331">
            <v>736249</v>
          </cell>
          <cell r="P331">
            <v>736249</v>
          </cell>
          <cell r="Q331">
            <v>0</v>
          </cell>
          <cell r="R331" t="str">
            <v>ICAP</v>
          </cell>
          <cell r="S331" t="str">
            <v>NOV</v>
          </cell>
        </row>
        <row r="332">
          <cell r="A332">
            <v>328</v>
          </cell>
          <cell r="B332">
            <v>837</v>
          </cell>
          <cell r="C332" t="str">
            <v>FFBQ</v>
          </cell>
          <cell r="D332">
            <v>39045</v>
          </cell>
          <cell r="E332">
            <v>39050</v>
          </cell>
          <cell r="F332" t="str">
            <v>S</v>
          </cell>
          <cell r="G332">
            <v>-30000</v>
          </cell>
          <cell r="H332">
            <v>-30.425000000000001</v>
          </cell>
          <cell r="I332">
            <v>-912750</v>
          </cell>
          <cell r="J332">
            <v>91.275000000000006</v>
          </cell>
          <cell r="K332">
            <v>-912658.72499999998</v>
          </cell>
          <cell r="L332">
            <v>0</v>
          </cell>
          <cell r="M332">
            <v>1500</v>
          </cell>
          <cell r="N332">
            <v>30.425000000000001</v>
          </cell>
          <cell r="O332">
            <v>-912750</v>
          </cell>
          <cell r="P332">
            <v>-857649</v>
          </cell>
          <cell r="Q332">
            <v>55101</v>
          </cell>
          <cell r="R332" t="str">
            <v>ORIX</v>
          </cell>
          <cell r="S332" t="str">
            <v>NOV</v>
          </cell>
        </row>
        <row r="333">
          <cell r="A333">
            <v>329</v>
          </cell>
          <cell r="B333">
            <v>830</v>
          </cell>
          <cell r="C333" t="str">
            <v>NBP</v>
          </cell>
          <cell r="D333">
            <v>39045</v>
          </cell>
          <cell r="E333">
            <v>39050</v>
          </cell>
          <cell r="F333" t="str">
            <v>S</v>
          </cell>
          <cell r="G333">
            <v>-30000</v>
          </cell>
          <cell r="H333">
            <v>-274.5</v>
          </cell>
          <cell r="I333">
            <v>-8235000</v>
          </cell>
          <cell r="J333">
            <v>0</v>
          </cell>
          <cell r="K333">
            <v>-8235000</v>
          </cell>
          <cell r="L333">
            <v>0</v>
          </cell>
          <cell r="M333">
            <v>8235</v>
          </cell>
          <cell r="N333">
            <v>274.5</v>
          </cell>
          <cell r="O333">
            <v>-8235000</v>
          </cell>
          <cell r="P333">
            <v>-8200569</v>
          </cell>
          <cell r="Q333">
            <v>34431</v>
          </cell>
          <cell r="R333" t="str">
            <v>ICAP</v>
          </cell>
          <cell r="S333" t="str">
            <v>NOV</v>
          </cell>
        </row>
        <row r="334">
          <cell r="A334">
            <v>330</v>
          </cell>
          <cell r="B334">
            <v>834</v>
          </cell>
          <cell r="C334" t="str">
            <v>ABL</v>
          </cell>
          <cell r="D334">
            <v>39045</v>
          </cell>
          <cell r="E334">
            <v>39050</v>
          </cell>
          <cell r="F334" t="str">
            <v>S</v>
          </cell>
          <cell r="G334">
            <v>-10000</v>
          </cell>
          <cell r="H334">
            <v>-103.325</v>
          </cell>
          <cell r="I334">
            <v>-1033250</v>
          </cell>
          <cell r="J334">
            <v>103.325</v>
          </cell>
          <cell r="K334">
            <v>-1033146.675</v>
          </cell>
          <cell r="L334">
            <v>0</v>
          </cell>
          <cell r="M334">
            <v>8235</v>
          </cell>
          <cell r="N334">
            <v>103.325</v>
          </cell>
          <cell r="O334">
            <v>-1033250</v>
          </cell>
          <cell r="P334">
            <v>-916312</v>
          </cell>
          <cell r="Q334">
            <v>116938</v>
          </cell>
          <cell r="R334" t="str">
            <v>IFSL</v>
          </cell>
          <cell r="S334" t="str">
            <v>NOV</v>
          </cell>
        </row>
        <row r="335">
          <cell r="A335">
            <v>331</v>
          </cell>
          <cell r="B335">
            <v>840</v>
          </cell>
          <cell r="C335" t="str">
            <v>BAF</v>
          </cell>
          <cell r="D335">
            <v>39045</v>
          </cell>
          <cell r="E335">
            <v>39050</v>
          </cell>
          <cell r="F335" t="str">
            <v>S</v>
          </cell>
          <cell r="G335">
            <v>-15000</v>
          </cell>
          <cell r="H335">
            <v>-50.2</v>
          </cell>
          <cell r="I335">
            <v>-753000</v>
          </cell>
          <cell r="J335">
            <v>75.3</v>
          </cell>
          <cell r="K335">
            <v>-752924.7</v>
          </cell>
          <cell r="L335">
            <v>0</v>
          </cell>
          <cell r="M335">
            <v>1129.5</v>
          </cell>
          <cell r="N335">
            <v>50.2</v>
          </cell>
          <cell r="O335">
            <v>-753000</v>
          </cell>
          <cell r="P335">
            <v>-737127</v>
          </cell>
          <cell r="Q335">
            <v>15873</v>
          </cell>
          <cell r="R335" t="str">
            <v>FCEL</v>
          </cell>
          <cell r="S335" t="str">
            <v>NOV</v>
          </cell>
        </row>
        <row r="336">
          <cell r="A336">
            <v>332</v>
          </cell>
          <cell r="B336">
            <v>832</v>
          </cell>
          <cell r="C336" t="str">
            <v>FFC</v>
          </cell>
          <cell r="D336">
            <v>39045</v>
          </cell>
          <cell r="E336">
            <v>39050</v>
          </cell>
          <cell r="F336" t="str">
            <v>S</v>
          </cell>
          <cell r="G336">
            <v>-17700</v>
          </cell>
          <cell r="H336">
            <v>-119.22824858757062</v>
          </cell>
          <cell r="I336">
            <v>-2110340</v>
          </cell>
          <cell r="J336">
            <v>211.03400000000002</v>
          </cell>
          <cell r="K336">
            <v>-2110128.966</v>
          </cell>
          <cell r="L336">
            <v>0</v>
          </cell>
          <cell r="M336">
            <v>2110.34</v>
          </cell>
          <cell r="N336">
            <v>119.22824858757062</v>
          </cell>
          <cell r="O336">
            <v>-2110340</v>
          </cell>
          <cell r="P336">
            <v>-2068932.25</v>
          </cell>
          <cell r="Q336">
            <v>41407.75</v>
          </cell>
          <cell r="R336" t="str">
            <v>FCEL</v>
          </cell>
          <cell r="S336" t="str">
            <v>NOV</v>
          </cell>
        </row>
        <row r="337">
          <cell r="A337">
            <v>333</v>
          </cell>
          <cell r="B337">
            <v>869</v>
          </cell>
          <cell r="C337" t="str">
            <v>PSO</v>
          </cell>
          <cell r="D337">
            <v>39048</v>
          </cell>
          <cell r="E337">
            <v>39051</v>
          </cell>
          <cell r="F337" t="str">
            <v>P</v>
          </cell>
          <cell r="G337">
            <v>10000</v>
          </cell>
          <cell r="H337">
            <v>302</v>
          </cell>
          <cell r="I337">
            <v>3020000</v>
          </cell>
          <cell r="J337">
            <v>604</v>
          </cell>
          <cell r="K337">
            <v>3020604</v>
          </cell>
          <cell r="L337">
            <v>0</v>
          </cell>
          <cell r="M337">
            <v>3020</v>
          </cell>
          <cell r="N337">
            <v>0</v>
          </cell>
          <cell r="O337">
            <v>3023624</v>
          </cell>
          <cell r="P337">
            <v>3023624</v>
          </cell>
          <cell r="Q337">
            <v>0</v>
          </cell>
          <cell r="R337" t="str">
            <v>FNE</v>
          </cell>
          <cell r="S337" t="str">
            <v>NOV</v>
          </cell>
        </row>
        <row r="338">
          <cell r="A338">
            <v>334</v>
          </cell>
          <cell r="B338">
            <v>869</v>
          </cell>
          <cell r="C338" t="str">
            <v>DGKC</v>
          </cell>
          <cell r="D338">
            <v>39048</v>
          </cell>
          <cell r="E338">
            <v>39051</v>
          </cell>
          <cell r="F338" t="str">
            <v>P</v>
          </cell>
          <cell r="G338">
            <v>10000</v>
          </cell>
          <cell r="H338">
            <v>72.5</v>
          </cell>
          <cell r="I338">
            <v>725000</v>
          </cell>
          <cell r="J338">
            <v>145</v>
          </cell>
          <cell r="K338">
            <v>725145</v>
          </cell>
          <cell r="L338">
            <v>0</v>
          </cell>
          <cell r="M338">
            <v>725</v>
          </cell>
          <cell r="N338">
            <v>0</v>
          </cell>
          <cell r="O338">
            <v>725870</v>
          </cell>
          <cell r="P338">
            <v>725870</v>
          </cell>
          <cell r="Q338">
            <v>0</v>
          </cell>
          <cell r="R338" t="str">
            <v>JS</v>
          </cell>
          <cell r="S338" t="str">
            <v>NOV</v>
          </cell>
        </row>
        <row r="339">
          <cell r="A339">
            <v>335</v>
          </cell>
          <cell r="B339">
            <v>876</v>
          </cell>
          <cell r="C339" t="str">
            <v>BOP</v>
          </cell>
          <cell r="D339">
            <v>39048</v>
          </cell>
          <cell r="E339">
            <v>39051</v>
          </cell>
          <cell r="F339" t="str">
            <v>P</v>
          </cell>
          <cell r="G339">
            <v>25000</v>
          </cell>
          <cell r="H339">
            <v>106.1</v>
          </cell>
          <cell r="I339">
            <v>2652500</v>
          </cell>
          <cell r="J339">
            <v>530.5</v>
          </cell>
          <cell r="K339">
            <v>2653030.5</v>
          </cell>
          <cell r="L339">
            <v>0</v>
          </cell>
          <cell r="M339">
            <v>2652.5</v>
          </cell>
          <cell r="N339">
            <v>0</v>
          </cell>
          <cell r="O339">
            <v>2655683</v>
          </cell>
          <cell r="P339">
            <v>2655683</v>
          </cell>
          <cell r="Q339">
            <v>0</v>
          </cell>
          <cell r="R339" t="str">
            <v>ICAP</v>
          </cell>
          <cell r="S339" t="str">
            <v>NOV</v>
          </cell>
        </row>
        <row r="340">
          <cell r="A340">
            <v>336</v>
          </cell>
          <cell r="B340">
            <v>871</v>
          </cell>
          <cell r="C340" t="str">
            <v>ECP</v>
          </cell>
          <cell r="D340">
            <v>39048</v>
          </cell>
          <cell r="E340">
            <v>39051</v>
          </cell>
          <cell r="F340" t="str">
            <v>P</v>
          </cell>
          <cell r="G340">
            <v>10000</v>
          </cell>
          <cell r="H340">
            <v>177.5</v>
          </cell>
          <cell r="I340">
            <v>1775000</v>
          </cell>
          <cell r="J340">
            <v>355</v>
          </cell>
          <cell r="K340">
            <v>1775355</v>
          </cell>
          <cell r="L340">
            <v>0</v>
          </cell>
          <cell r="M340">
            <v>1775</v>
          </cell>
          <cell r="N340">
            <v>0</v>
          </cell>
          <cell r="O340">
            <v>1777130</v>
          </cell>
          <cell r="P340">
            <v>1777130</v>
          </cell>
          <cell r="Q340">
            <v>0</v>
          </cell>
          <cell r="R340" t="str">
            <v>ICAP</v>
          </cell>
          <cell r="S340" t="str">
            <v>NOV</v>
          </cell>
        </row>
        <row r="341">
          <cell r="A341">
            <v>337</v>
          </cell>
          <cell r="B341">
            <v>868</v>
          </cell>
          <cell r="C341" t="str">
            <v>POL</v>
          </cell>
          <cell r="D341">
            <v>39048</v>
          </cell>
          <cell r="E341">
            <v>39051</v>
          </cell>
          <cell r="F341" t="str">
            <v>P</v>
          </cell>
          <cell r="G341">
            <v>15000</v>
          </cell>
          <cell r="H341">
            <v>351</v>
          </cell>
          <cell r="I341">
            <v>5265000</v>
          </cell>
          <cell r="J341">
            <v>1053</v>
          </cell>
          <cell r="K341">
            <v>5266053</v>
          </cell>
          <cell r="L341">
            <v>0</v>
          </cell>
          <cell r="M341">
            <v>0</v>
          </cell>
          <cell r="N341">
            <v>0</v>
          </cell>
          <cell r="O341">
            <v>5266053</v>
          </cell>
          <cell r="P341">
            <v>5266053</v>
          </cell>
          <cell r="Q341">
            <v>0</v>
          </cell>
          <cell r="R341" t="str">
            <v>ORIX</v>
          </cell>
          <cell r="S341" t="str">
            <v>NOV</v>
          </cell>
        </row>
        <row r="342">
          <cell r="A342">
            <v>338</v>
          </cell>
          <cell r="B342">
            <v>832</v>
          </cell>
          <cell r="C342" t="str">
            <v>POL</v>
          </cell>
          <cell r="D342">
            <v>39048</v>
          </cell>
          <cell r="E342">
            <v>39051</v>
          </cell>
          <cell r="F342" t="str">
            <v>S</v>
          </cell>
          <cell r="G342">
            <v>-15000</v>
          </cell>
          <cell r="H342">
            <v>-353.4</v>
          </cell>
          <cell r="I342">
            <v>-5301000</v>
          </cell>
          <cell r="J342">
            <v>530.1</v>
          </cell>
          <cell r="K342">
            <v>-5300469.9000000004</v>
          </cell>
          <cell r="L342">
            <v>0</v>
          </cell>
          <cell r="M342">
            <v>5301</v>
          </cell>
          <cell r="N342">
            <v>353.4</v>
          </cell>
          <cell r="O342">
            <v>-5301000</v>
          </cell>
          <cell r="P342">
            <v>-5266053</v>
          </cell>
          <cell r="Q342">
            <v>34947</v>
          </cell>
          <cell r="R342" t="str">
            <v>ORIX</v>
          </cell>
          <cell r="S342" t="str">
            <v>NOV</v>
          </cell>
        </row>
        <row r="343">
          <cell r="A343">
            <v>339</v>
          </cell>
          <cell r="B343">
            <v>875</v>
          </cell>
          <cell r="C343" t="str">
            <v>ABL</v>
          </cell>
          <cell r="D343">
            <v>39048</v>
          </cell>
          <cell r="E343">
            <v>39051</v>
          </cell>
          <cell r="F343" t="str">
            <v>S</v>
          </cell>
          <cell r="G343">
            <v>-5000</v>
          </cell>
          <cell r="H343">
            <v>-104.6</v>
          </cell>
          <cell r="I343">
            <v>-523000</v>
          </cell>
          <cell r="J343">
            <v>52.300000000000004</v>
          </cell>
          <cell r="K343">
            <v>-522947.7</v>
          </cell>
          <cell r="L343">
            <v>0</v>
          </cell>
          <cell r="M343">
            <v>523</v>
          </cell>
          <cell r="N343">
            <v>104.6</v>
          </cell>
          <cell r="O343">
            <v>-523000</v>
          </cell>
          <cell r="P343">
            <v>-458157.5</v>
          </cell>
          <cell r="Q343">
            <v>64842.5</v>
          </cell>
          <cell r="R343" t="str">
            <v>TAURUS</v>
          </cell>
          <cell r="S343" t="str">
            <v>NOV</v>
          </cell>
        </row>
        <row r="344">
          <cell r="A344">
            <v>340</v>
          </cell>
          <cell r="B344">
            <v>874</v>
          </cell>
          <cell r="C344" t="str">
            <v>BAF</v>
          </cell>
          <cell r="D344">
            <v>39048</v>
          </cell>
          <cell r="E344">
            <v>39051</v>
          </cell>
          <cell r="F344" t="str">
            <v>S</v>
          </cell>
          <cell r="G344">
            <v>-15000</v>
          </cell>
          <cell r="H344">
            <v>-50.2</v>
          </cell>
          <cell r="I344">
            <v>-753000</v>
          </cell>
          <cell r="J344">
            <v>75.3</v>
          </cell>
          <cell r="K344">
            <v>-752924.7</v>
          </cell>
          <cell r="L344">
            <v>0</v>
          </cell>
          <cell r="M344">
            <v>1129.5</v>
          </cell>
          <cell r="N344">
            <v>50.2</v>
          </cell>
          <cell r="O344">
            <v>-753000</v>
          </cell>
          <cell r="P344">
            <v>-737128.5</v>
          </cell>
          <cell r="Q344">
            <v>15871.5</v>
          </cell>
          <cell r="R344" t="str">
            <v>FCEL</v>
          </cell>
          <cell r="S344" t="str">
            <v>NOV</v>
          </cell>
        </row>
        <row r="345">
          <cell r="A345">
            <v>341</v>
          </cell>
          <cell r="B345">
            <v>896</v>
          </cell>
          <cell r="C345" t="str">
            <v>POL</v>
          </cell>
          <cell r="D345">
            <v>39049</v>
          </cell>
          <cell r="E345">
            <v>39052</v>
          </cell>
          <cell r="F345" t="str">
            <v>P</v>
          </cell>
          <cell r="G345">
            <v>15000</v>
          </cell>
          <cell r="H345">
            <v>354.9</v>
          </cell>
          <cell r="I345">
            <v>5323500</v>
          </cell>
          <cell r="J345">
            <v>1064.7</v>
          </cell>
          <cell r="K345">
            <v>5324564.7</v>
          </cell>
          <cell r="L345">
            <v>0</v>
          </cell>
          <cell r="M345">
            <v>0</v>
          </cell>
          <cell r="N345">
            <v>0</v>
          </cell>
          <cell r="O345">
            <v>5324564.7</v>
          </cell>
          <cell r="P345">
            <v>5324564.7</v>
          </cell>
          <cell r="Q345">
            <v>0</v>
          </cell>
          <cell r="R345" t="str">
            <v>ORIX</v>
          </cell>
          <cell r="S345" t="str">
            <v>NOV</v>
          </cell>
        </row>
        <row r="346">
          <cell r="A346">
            <v>342</v>
          </cell>
          <cell r="B346">
            <v>899</v>
          </cell>
          <cell r="C346" t="str">
            <v>POL</v>
          </cell>
          <cell r="D346">
            <v>39049</v>
          </cell>
          <cell r="E346">
            <v>39052</v>
          </cell>
          <cell r="F346" t="str">
            <v>S</v>
          </cell>
          <cell r="G346">
            <v>-15000</v>
          </cell>
          <cell r="H346">
            <v>-356.9</v>
          </cell>
          <cell r="I346">
            <v>-5353500</v>
          </cell>
          <cell r="J346">
            <v>535.35</v>
          </cell>
          <cell r="K346">
            <v>-5352964.6500000004</v>
          </cell>
          <cell r="L346">
            <v>0</v>
          </cell>
          <cell r="M346">
            <v>5353.5</v>
          </cell>
          <cell r="N346">
            <v>356.9</v>
          </cell>
          <cell r="O346">
            <v>-5353500</v>
          </cell>
          <cell r="P346">
            <v>-5324564.7</v>
          </cell>
          <cell r="Q346">
            <v>28935.299999999814</v>
          </cell>
          <cell r="R346" t="str">
            <v>ORIX</v>
          </cell>
          <cell r="S346" t="str">
            <v>NOV</v>
          </cell>
        </row>
        <row r="347">
          <cell r="A347">
            <v>343</v>
          </cell>
          <cell r="B347">
            <v>892</v>
          </cell>
          <cell r="C347" t="str">
            <v>PPL</v>
          </cell>
          <cell r="D347">
            <v>39049</v>
          </cell>
          <cell r="E347">
            <v>39052</v>
          </cell>
          <cell r="F347" t="str">
            <v>P</v>
          </cell>
          <cell r="G347">
            <v>15000</v>
          </cell>
          <cell r="H347">
            <v>243.5</v>
          </cell>
          <cell r="I347">
            <v>3652500</v>
          </cell>
          <cell r="J347">
            <v>730.5</v>
          </cell>
          <cell r="K347">
            <v>3653230.5</v>
          </cell>
          <cell r="L347">
            <v>0</v>
          </cell>
          <cell r="M347">
            <v>3652.5</v>
          </cell>
          <cell r="N347">
            <v>0</v>
          </cell>
          <cell r="O347">
            <v>3656883</v>
          </cell>
          <cell r="P347">
            <v>3656883</v>
          </cell>
          <cell r="Q347">
            <v>0</v>
          </cell>
          <cell r="R347" t="str">
            <v>IFSL</v>
          </cell>
          <cell r="S347" t="str">
            <v>NOV</v>
          </cell>
        </row>
        <row r="348">
          <cell r="A348">
            <v>344</v>
          </cell>
          <cell r="B348">
            <v>895</v>
          </cell>
          <cell r="C348" t="str">
            <v>PSO</v>
          </cell>
          <cell r="D348">
            <v>39049</v>
          </cell>
          <cell r="E348">
            <v>39052</v>
          </cell>
          <cell r="F348" t="str">
            <v>P</v>
          </cell>
          <cell r="G348">
            <v>5000</v>
          </cell>
          <cell r="H348">
            <v>304</v>
          </cell>
          <cell r="I348">
            <v>1520000</v>
          </cell>
          <cell r="J348">
            <v>304</v>
          </cell>
          <cell r="K348">
            <v>1520304</v>
          </cell>
          <cell r="L348">
            <v>0</v>
          </cell>
          <cell r="M348">
            <v>0</v>
          </cell>
          <cell r="N348">
            <v>0</v>
          </cell>
          <cell r="O348">
            <v>1520304</v>
          </cell>
          <cell r="P348">
            <v>1520304</v>
          </cell>
          <cell r="Q348">
            <v>0</v>
          </cell>
          <cell r="R348" t="str">
            <v>NAC</v>
          </cell>
          <cell r="S348" t="str">
            <v>NOV</v>
          </cell>
        </row>
        <row r="349">
          <cell r="A349">
            <v>345</v>
          </cell>
          <cell r="B349">
            <v>893</v>
          </cell>
          <cell r="C349" t="str">
            <v>BAF</v>
          </cell>
          <cell r="D349">
            <v>39049</v>
          </cell>
          <cell r="E349">
            <v>39052</v>
          </cell>
          <cell r="F349" t="str">
            <v>P</v>
          </cell>
          <cell r="G349">
            <v>10000</v>
          </cell>
          <cell r="H349">
            <v>49.5</v>
          </cell>
          <cell r="I349">
            <v>495000</v>
          </cell>
          <cell r="J349">
            <v>99</v>
          </cell>
          <cell r="K349">
            <v>495099</v>
          </cell>
          <cell r="L349">
            <v>0</v>
          </cell>
          <cell r="M349">
            <v>495</v>
          </cell>
          <cell r="N349">
            <v>0</v>
          </cell>
          <cell r="O349">
            <v>495594</v>
          </cell>
          <cell r="P349">
            <v>495594</v>
          </cell>
          <cell r="Q349">
            <v>0</v>
          </cell>
          <cell r="R349" t="str">
            <v>IFSL</v>
          </cell>
          <cell r="S349" t="str">
            <v>NOV</v>
          </cell>
        </row>
        <row r="350">
          <cell r="A350">
            <v>346</v>
          </cell>
          <cell r="B350">
            <v>897</v>
          </cell>
          <cell r="C350" t="str">
            <v>NBP</v>
          </cell>
          <cell r="D350">
            <v>39049</v>
          </cell>
          <cell r="E350">
            <v>39052</v>
          </cell>
          <cell r="F350" t="str">
            <v>P</v>
          </cell>
          <cell r="G350">
            <v>15000</v>
          </cell>
          <cell r="H350">
            <v>273</v>
          </cell>
          <cell r="I350">
            <v>4095000</v>
          </cell>
          <cell r="J350">
            <v>819</v>
          </cell>
          <cell r="K350">
            <v>4095819</v>
          </cell>
          <cell r="L350">
            <v>0</v>
          </cell>
          <cell r="M350">
            <v>0</v>
          </cell>
          <cell r="N350">
            <v>0</v>
          </cell>
          <cell r="O350">
            <v>4095819</v>
          </cell>
          <cell r="P350">
            <v>4095819</v>
          </cell>
          <cell r="Q350">
            <v>0</v>
          </cell>
          <cell r="R350" t="str">
            <v>NAC</v>
          </cell>
          <cell r="S350" t="str">
            <v>NOV</v>
          </cell>
        </row>
        <row r="351">
          <cell r="A351">
            <v>347</v>
          </cell>
          <cell r="B351">
            <v>900</v>
          </cell>
          <cell r="C351" t="str">
            <v>NBP</v>
          </cell>
          <cell r="D351">
            <v>39049</v>
          </cell>
          <cell r="E351">
            <v>39052</v>
          </cell>
          <cell r="F351" t="str">
            <v>S</v>
          </cell>
          <cell r="G351">
            <v>-15000</v>
          </cell>
          <cell r="H351">
            <v>-275.89999999999998</v>
          </cell>
          <cell r="I351">
            <v>-4138500</v>
          </cell>
          <cell r="J351">
            <v>413.85</v>
          </cell>
          <cell r="K351">
            <v>-4138086.15</v>
          </cell>
          <cell r="L351">
            <v>0</v>
          </cell>
          <cell r="M351">
            <v>4138.5</v>
          </cell>
          <cell r="N351">
            <v>275.89999999999998</v>
          </cell>
          <cell r="O351">
            <v>-4138500</v>
          </cell>
          <cell r="P351">
            <v>-4095819</v>
          </cell>
          <cell r="Q351">
            <v>42681</v>
          </cell>
          <cell r="R351" t="str">
            <v>NAC</v>
          </cell>
          <cell r="S351" t="str">
            <v>NOV</v>
          </cell>
        </row>
        <row r="352">
          <cell r="A352">
            <v>348</v>
          </cell>
          <cell r="B352">
            <v>891</v>
          </cell>
          <cell r="C352" t="str">
            <v>PPL</v>
          </cell>
          <cell r="D352">
            <v>39049</v>
          </cell>
          <cell r="E352">
            <v>39052</v>
          </cell>
          <cell r="F352" t="str">
            <v>P</v>
          </cell>
          <cell r="G352">
            <v>10000</v>
          </cell>
          <cell r="H352">
            <v>243.6</v>
          </cell>
          <cell r="I352">
            <v>2436000</v>
          </cell>
          <cell r="J352">
            <v>487.20000000000005</v>
          </cell>
          <cell r="K352">
            <v>2436487.2000000002</v>
          </cell>
          <cell r="L352">
            <v>0</v>
          </cell>
          <cell r="M352">
            <v>2436</v>
          </cell>
          <cell r="N352">
            <v>0</v>
          </cell>
          <cell r="O352">
            <v>2438923.2000000002</v>
          </cell>
          <cell r="P352">
            <v>2438923.2000000002</v>
          </cell>
          <cell r="Q352">
            <v>0</v>
          </cell>
          <cell r="R352" t="str">
            <v>ICAP</v>
          </cell>
          <cell r="S352" t="str">
            <v>NOV</v>
          </cell>
        </row>
        <row r="353">
          <cell r="A353">
            <v>349</v>
          </cell>
          <cell r="B353">
            <v>894</v>
          </cell>
          <cell r="C353" t="str">
            <v>PPL</v>
          </cell>
          <cell r="D353">
            <v>39049</v>
          </cell>
          <cell r="E353">
            <v>39052</v>
          </cell>
          <cell r="F353" t="str">
            <v>S</v>
          </cell>
          <cell r="G353">
            <v>-10000</v>
          </cell>
          <cell r="H353">
            <v>-245.7</v>
          </cell>
          <cell r="I353">
            <v>-2457000</v>
          </cell>
          <cell r="J353">
            <v>0</v>
          </cell>
          <cell r="K353">
            <v>-2457000</v>
          </cell>
          <cell r="L353">
            <v>0</v>
          </cell>
          <cell r="M353">
            <v>0</v>
          </cell>
          <cell r="N353">
            <v>245.7</v>
          </cell>
          <cell r="O353">
            <v>-2457000</v>
          </cell>
          <cell r="P353">
            <v>-2438923.2000000002</v>
          </cell>
          <cell r="Q353">
            <v>18076.799999999814</v>
          </cell>
          <cell r="R353" t="str">
            <v>ICAP</v>
          </cell>
          <cell r="S353" t="str">
            <v>NOV</v>
          </cell>
        </row>
        <row r="354">
          <cell r="A354">
            <v>350</v>
          </cell>
          <cell r="B354">
            <v>901</v>
          </cell>
          <cell r="C354" t="str">
            <v>CALL</v>
          </cell>
          <cell r="D354">
            <v>39049</v>
          </cell>
          <cell r="E354">
            <v>39052</v>
          </cell>
          <cell r="F354" t="str">
            <v>S</v>
          </cell>
          <cell r="G354">
            <v>-10000</v>
          </cell>
          <cell r="H354">
            <v>-84</v>
          </cell>
          <cell r="I354">
            <v>-840000</v>
          </cell>
          <cell r="J354">
            <v>84</v>
          </cell>
          <cell r="K354">
            <v>-839916</v>
          </cell>
          <cell r="L354">
            <v>0</v>
          </cell>
          <cell r="M354">
            <v>0</v>
          </cell>
          <cell r="N354">
            <v>84</v>
          </cell>
          <cell r="O354">
            <v>-840000</v>
          </cell>
          <cell r="P354">
            <v>-763295</v>
          </cell>
          <cell r="Q354">
            <v>76705</v>
          </cell>
          <cell r="R354" t="str">
            <v>ORIX</v>
          </cell>
          <cell r="S354" t="str">
            <v>NOV</v>
          </cell>
        </row>
        <row r="355">
          <cell r="A355">
            <v>351</v>
          </cell>
          <cell r="B355">
            <v>898</v>
          </cell>
          <cell r="C355" t="str">
            <v>PSO</v>
          </cell>
          <cell r="D355">
            <v>39049</v>
          </cell>
          <cell r="E355">
            <v>39052</v>
          </cell>
          <cell r="F355" t="str">
            <v>S</v>
          </cell>
          <cell r="G355">
            <v>-15000</v>
          </cell>
          <cell r="H355">
            <v>-304.03333333333336</v>
          </cell>
          <cell r="I355">
            <v>-4560500</v>
          </cell>
          <cell r="J355">
            <v>456.05</v>
          </cell>
          <cell r="K355">
            <v>-4560043.95</v>
          </cell>
          <cell r="L355">
            <v>0</v>
          </cell>
          <cell r="M355">
            <v>4560.5</v>
          </cell>
          <cell r="N355">
            <v>304.03333333333336</v>
          </cell>
          <cell r="O355">
            <v>-4560500</v>
          </cell>
          <cell r="P355">
            <v>-4530435</v>
          </cell>
          <cell r="Q355">
            <v>30065</v>
          </cell>
          <cell r="R355" t="str">
            <v>ORIX</v>
          </cell>
          <cell r="S355" t="str">
            <v>NOV</v>
          </cell>
        </row>
        <row r="356">
          <cell r="A356">
            <v>352</v>
          </cell>
          <cell r="B356">
            <v>0</v>
          </cell>
          <cell r="C356" t="str">
            <v>ECP</v>
          </cell>
          <cell r="D356">
            <v>39050</v>
          </cell>
          <cell r="E356">
            <v>39050</v>
          </cell>
          <cell r="F356" t="str">
            <v>S</v>
          </cell>
          <cell r="G356">
            <v>0</v>
          </cell>
          <cell r="H356" t="e">
            <v>#DIV/0!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 t="e">
            <v>#DIV/0!</v>
          </cell>
          <cell r="O356">
            <v>0</v>
          </cell>
          <cell r="P356">
            <v>-30000</v>
          </cell>
          <cell r="R356" t="str">
            <v>DIVIDEND</v>
          </cell>
          <cell r="S356" t="str">
            <v>NOV</v>
          </cell>
        </row>
        <row r="357">
          <cell r="A357">
            <v>353</v>
          </cell>
          <cell r="B357">
            <v>917</v>
          </cell>
          <cell r="C357" t="str">
            <v>PSO</v>
          </cell>
          <cell r="D357">
            <v>39050</v>
          </cell>
          <cell r="E357">
            <v>39055</v>
          </cell>
          <cell r="F357" t="str">
            <v>P</v>
          </cell>
          <cell r="G357">
            <v>55000</v>
          </cell>
          <cell r="H357">
            <v>302.90909090909093</v>
          </cell>
          <cell r="I357">
            <v>16660000</v>
          </cell>
          <cell r="J357">
            <v>3332</v>
          </cell>
          <cell r="K357">
            <v>16663332</v>
          </cell>
          <cell r="L357">
            <v>0</v>
          </cell>
          <cell r="M357">
            <v>6040</v>
          </cell>
          <cell r="N357">
            <v>0</v>
          </cell>
          <cell r="O357">
            <v>16669372</v>
          </cell>
          <cell r="P357">
            <v>16669372</v>
          </cell>
          <cell r="Q357">
            <v>0</v>
          </cell>
          <cell r="R357" t="str">
            <v>FNE</v>
          </cell>
          <cell r="S357" t="str">
            <v>NOV</v>
          </cell>
        </row>
        <row r="358">
          <cell r="A358">
            <v>354</v>
          </cell>
          <cell r="B358">
            <v>914</v>
          </cell>
          <cell r="C358" t="str">
            <v>PPL</v>
          </cell>
          <cell r="D358">
            <v>39050</v>
          </cell>
          <cell r="E358">
            <v>39055</v>
          </cell>
          <cell r="F358" t="str">
            <v>P</v>
          </cell>
          <cell r="G358">
            <v>35000</v>
          </cell>
          <cell r="H358">
            <v>241.4</v>
          </cell>
          <cell r="I358">
            <v>8449000</v>
          </cell>
          <cell r="J358">
            <v>1689.8000000000002</v>
          </cell>
          <cell r="K358">
            <v>8450689.8000000007</v>
          </cell>
          <cell r="L358">
            <v>0</v>
          </cell>
          <cell r="M358">
            <v>8449</v>
          </cell>
          <cell r="N358">
            <v>0</v>
          </cell>
          <cell r="O358">
            <v>8459138.8000000007</v>
          </cell>
          <cell r="P358">
            <v>8459138.8000000007</v>
          </cell>
          <cell r="Q358">
            <v>0</v>
          </cell>
          <cell r="R358" t="str">
            <v>FNE</v>
          </cell>
          <cell r="S358" t="str">
            <v>NOV</v>
          </cell>
        </row>
        <row r="359">
          <cell r="A359">
            <v>355</v>
          </cell>
          <cell r="B359">
            <v>912</v>
          </cell>
          <cell r="C359" t="str">
            <v>FFC</v>
          </cell>
          <cell r="D359">
            <v>39050</v>
          </cell>
          <cell r="E359">
            <v>39055</v>
          </cell>
          <cell r="F359" t="str">
            <v>P</v>
          </cell>
          <cell r="G359">
            <v>10000</v>
          </cell>
          <cell r="H359">
            <v>117.2</v>
          </cell>
          <cell r="I359">
            <v>1172000</v>
          </cell>
          <cell r="J359">
            <v>234.4</v>
          </cell>
          <cell r="K359">
            <v>1172234.3999999999</v>
          </cell>
          <cell r="L359">
            <v>0</v>
          </cell>
          <cell r="M359">
            <v>1172</v>
          </cell>
          <cell r="N359">
            <v>0</v>
          </cell>
          <cell r="O359">
            <v>1173406.3999999999</v>
          </cell>
          <cell r="P359">
            <v>1173406.3999999999</v>
          </cell>
          <cell r="Q359">
            <v>0</v>
          </cell>
          <cell r="R359" t="str">
            <v>FNE</v>
          </cell>
          <cell r="S359" t="str">
            <v>NOV</v>
          </cell>
        </row>
        <row r="360">
          <cell r="A360">
            <v>356</v>
          </cell>
          <cell r="B360">
            <v>918</v>
          </cell>
          <cell r="C360" t="str">
            <v>PSO</v>
          </cell>
          <cell r="D360">
            <v>39050</v>
          </cell>
          <cell r="E360">
            <v>39055</v>
          </cell>
          <cell r="F360" t="str">
            <v>P</v>
          </cell>
          <cell r="G360">
            <v>10000</v>
          </cell>
          <cell r="H360">
            <v>303</v>
          </cell>
          <cell r="I360">
            <v>3030000</v>
          </cell>
          <cell r="J360">
            <v>606</v>
          </cell>
          <cell r="K360">
            <v>3030606</v>
          </cell>
          <cell r="L360">
            <v>0</v>
          </cell>
          <cell r="M360">
            <v>3030</v>
          </cell>
          <cell r="N360">
            <v>0</v>
          </cell>
          <cell r="O360">
            <v>3033636</v>
          </cell>
          <cell r="P360">
            <v>3033636</v>
          </cell>
          <cell r="Q360">
            <v>0</v>
          </cell>
          <cell r="R360" t="str">
            <v>ORIX</v>
          </cell>
          <cell r="S360" t="str">
            <v>NOV</v>
          </cell>
        </row>
        <row r="361">
          <cell r="A361">
            <v>357</v>
          </cell>
          <cell r="B361">
            <v>913</v>
          </cell>
          <cell r="C361" t="str">
            <v>BOP</v>
          </cell>
          <cell r="D361">
            <v>39050</v>
          </cell>
          <cell r="E361">
            <v>39055</v>
          </cell>
          <cell r="F361" t="str">
            <v>P</v>
          </cell>
          <cell r="G361">
            <v>35000</v>
          </cell>
          <cell r="H361">
            <v>104.9</v>
          </cell>
          <cell r="I361">
            <v>3671500</v>
          </cell>
          <cell r="J361">
            <v>734.30000000000007</v>
          </cell>
          <cell r="K361">
            <v>3672234.3</v>
          </cell>
          <cell r="L361">
            <v>0</v>
          </cell>
          <cell r="M361">
            <v>3671.5</v>
          </cell>
          <cell r="N361">
            <v>0</v>
          </cell>
          <cell r="O361">
            <v>3675905.8</v>
          </cell>
          <cell r="P361">
            <v>3675905.8</v>
          </cell>
          <cell r="Q361">
            <v>0</v>
          </cell>
          <cell r="R361" t="str">
            <v>FCEL</v>
          </cell>
          <cell r="S361" t="str">
            <v>NOV</v>
          </cell>
        </row>
        <row r="362">
          <cell r="A362">
            <v>358</v>
          </cell>
          <cell r="B362">
            <v>920</v>
          </cell>
          <cell r="C362" t="str">
            <v>ECP</v>
          </cell>
          <cell r="D362">
            <v>39050</v>
          </cell>
          <cell r="E362">
            <v>39055</v>
          </cell>
          <cell r="F362" t="str">
            <v>P</v>
          </cell>
          <cell r="G362">
            <v>10000</v>
          </cell>
          <cell r="H362">
            <v>177</v>
          </cell>
          <cell r="I362">
            <v>1770000</v>
          </cell>
          <cell r="J362">
            <v>354</v>
          </cell>
          <cell r="K362">
            <v>1770354</v>
          </cell>
          <cell r="L362">
            <v>0</v>
          </cell>
          <cell r="M362">
            <v>1770</v>
          </cell>
          <cell r="N362">
            <v>0</v>
          </cell>
          <cell r="O362">
            <v>1772124</v>
          </cell>
          <cell r="P362">
            <v>1772124</v>
          </cell>
          <cell r="Q362">
            <v>0</v>
          </cell>
          <cell r="R362" t="str">
            <v>IFSL</v>
          </cell>
          <cell r="S362" t="str">
            <v>NOV</v>
          </cell>
        </row>
        <row r="363">
          <cell r="A363">
            <v>359</v>
          </cell>
          <cell r="B363">
            <v>916</v>
          </cell>
          <cell r="C363" t="str">
            <v>NBP</v>
          </cell>
          <cell r="D363">
            <v>39050</v>
          </cell>
          <cell r="E363">
            <v>39055</v>
          </cell>
          <cell r="F363" t="str">
            <v>P</v>
          </cell>
          <cell r="G363">
            <v>50000</v>
          </cell>
          <cell r="H363">
            <v>272.02999999999997</v>
          </cell>
          <cell r="I363">
            <v>13601500</v>
          </cell>
          <cell r="J363">
            <v>2720.3</v>
          </cell>
          <cell r="K363">
            <v>13604220.300000001</v>
          </cell>
          <cell r="L363">
            <v>0</v>
          </cell>
          <cell r="M363">
            <v>13603</v>
          </cell>
          <cell r="N363">
            <v>0</v>
          </cell>
          <cell r="O363">
            <v>13617823.300000001</v>
          </cell>
          <cell r="P363">
            <v>13617823.300000001</v>
          </cell>
          <cell r="Q363">
            <v>0</v>
          </cell>
          <cell r="R363" t="str">
            <v>IFSL</v>
          </cell>
          <cell r="S363" t="str">
            <v>NOV</v>
          </cell>
        </row>
        <row r="364">
          <cell r="A364">
            <v>360</v>
          </cell>
          <cell r="B364">
            <v>919</v>
          </cell>
          <cell r="C364" t="str">
            <v>FAY</v>
          </cell>
          <cell r="D364">
            <v>39050</v>
          </cell>
          <cell r="E364">
            <v>39055</v>
          </cell>
          <cell r="F364" t="str">
            <v>P</v>
          </cell>
          <cell r="G364">
            <v>15000</v>
          </cell>
          <cell r="H364">
            <v>64.05</v>
          </cell>
          <cell r="I364">
            <v>960750</v>
          </cell>
          <cell r="J364">
            <v>192.15</v>
          </cell>
          <cell r="K364">
            <v>960942.15</v>
          </cell>
          <cell r="L364">
            <v>0</v>
          </cell>
          <cell r="M364">
            <v>1441.125</v>
          </cell>
          <cell r="N364">
            <v>0</v>
          </cell>
          <cell r="O364">
            <v>962383.27500000002</v>
          </cell>
          <cell r="P364">
            <v>962383.27500000002</v>
          </cell>
          <cell r="Q364">
            <v>0</v>
          </cell>
          <cell r="R364" t="str">
            <v>NAC</v>
          </cell>
          <cell r="S364" t="str">
            <v>NOV</v>
          </cell>
        </row>
        <row r="365">
          <cell r="A365">
            <v>361</v>
          </cell>
          <cell r="B365">
            <v>915</v>
          </cell>
          <cell r="C365" t="str">
            <v>BAF</v>
          </cell>
          <cell r="D365">
            <v>39050</v>
          </cell>
          <cell r="E365">
            <v>39055</v>
          </cell>
          <cell r="F365" t="str">
            <v>P</v>
          </cell>
          <cell r="G365">
            <v>15000</v>
          </cell>
          <cell r="H365">
            <v>48.5</v>
          </cell>
          <cell r="I365">
            <v>727500</v>
          </cell>
          <cell r="J365">
            <v>145.5</v>
          </cell>
          <cell r="K365">
            <v>727645.5</v>
          </cell>
          <cell r="L365">
            <v>0</v>
          </cell>
          <cell r="M365">
            <v>1092</v>
          </cell>
          <cell r="N365">
            <v>0</v>
          </cell>
          <cell r="O365">
            <v>728737.5</v>
          </cell>
          <cell r="P365">
            <v>728737.5</v>
          </cell>
          <cell r="Q365">
            <v>0</v>
          </cell>
          <cell r="R365" t="str">
            <v>ORIX</v>
          </cell>
          <cell r="S365" t="str">
            <v>NOV</v>
          </cell>
        </row>
        <row r="366">
          <cell r="A366">
            <v>362</v>
          </cell>
          <cell r="B366">
            <v>921</v>
          </cell>
          <cell r="C366" t="str">
            <v>POL</v>
          </cell>
          <cell r="D366">
            <v>39050</v>
          </cell>
          <cell r="E366">
            <v>39055</v>
          </cell>
          <cell r="F366" t="str">
            <v>P</v>
          </cell>
          <cell r="G366">
            <v>45000</v>
          </cell>
          <cell r="H366">
            <v>352.91666666666669</v>
          </cell>
          <cell r="I366">
            <v>15881250</v>
          </cell>
          <cell r="J366">
            <v>3176.25</v>
          </cell>
          <cell r="K366">
            <v>15884426.25</v>
          </cell>
          <cell r="L366">
            <v>0</v>
          </cell>
          <cell r="M366">
            <v>15882.9</v>
          </cell>
          <cell r="N366">
            <v>0</v>
          </cell>
          <cell r="O366">
            <v>15900309.15</v>
          </cell>
          <cell r="P366">
            <v>15900309.15</v>
          </cell>
          <cell r="Q366">
            <v>0</v>
          </cell>
          <cell r="R366" t="str">
            <v>ORIX</v>
          </cell>
          <cell r="S366" t="str">
            <v>NOV</v>
          </cell>
        </row>
        <row r="367">
          <cell r="A367">
            <v>363</v>
          </cell>
          <cell r="B367">
            <v>922</v>
          </cell>
          <cell r="C367" t="str">
            <v>CALL</v>
          </cell>
          <cell r="D367">
            <v>39050</v>
          </cell>
          <cell r="E367">
            <v>39055</v>
          </cell>
          <cell r="F367" t="str">
            <v>S</v>
          </cell>
          <cell r="G367">
            <v>-15000</v>
          </cell>
          <cell r="H367">
            <v>-88.2</v>
          </cell>
          <cell r="I367">
            <v>-1323000</v>
          </cell>
          <cell r="J367">
            <v>132.30000000000001</v>
          </cell>
          <cell r="K367">
            <v>-1322867.7</v>
          </cell>
          <cell r="L367">
            <v>0</v>
          </cell>
          <cell r="M367">
            <v>0</v>
          </cell>
          <cell r="N367">
            <v>88.2</v>
          </cell>
          <cell r="O367">
            <v>-1323000</v>
          </cell>
          <cell r="P367">
            <v>-1144944</v>
          </cell>
          <cell r="Q367">
            <v>178056</v>
          </cell>
          <cell r="R367" t="str">
            <v>ORIX</v>
          </cell>
          <cell r="S367" t="str">
            <v>NOV</v>
          </cell>
        </row>
        <row r="368">
          <cell r="A368">
            <v>364</v>
          </cell>
          <cell r="B368">
            <v>924</v>
          </cell>
          <cell r="C368" t="str">
            <v>ABL</v>
          </cell>
          <cell r="D368">
            <v>39050</v>
          </cell>
          <cell r="E368">
            <v>39055</v>
          </cell>
          <cell r="F368" t="str">
            <v>S</v>
          </cell>
          <cell r="G368">
            <v>-5000</v>
          </cell>
          <cell r="H368">
            <v>-100</v>
          </cell>
          <cell r="I368">
            <v>-500000</v>
          </cell>
          <cell r="J368">
            <v>0</v>
          </cell>
          <cell r="K368">
            <v>-500000</v>
          </cell>
          <cell r="L368">
            <v>0</v>
          </cell>
          <cell r="M368">
            <v>750</v>
          </cell>
          <cell r="N368">
            <v>100</v>
          </cell>
          <cell r="O368">
            <v>-500000</v>
          </cell>
          <cell r="P368">
            <v>-458155.5</v>
          </cell>
          <cell r="Q368">
            <v>41844.5</v>
          </cell>
          <cell r="R368" t="str">
            <v>ICAP</v>
          </cell>
          <cell r="S368" t="str">
            <v>NOV</v>
          </cell>
        </row>
        <row r="369">
          <cell r="A369">
            <v>365</v>
          </cell>
          <cell r="B369">
            <v>923</v>
          </cell>
          <cell r="C369" t="str">
            <v>PSO</v>
          </cell>
          <cell r="D369">
            <v>39050</v>
          </cell>
          <cell r="E369">
            <v>39055</v>
          </cell>
          <cell r="F369" t="str">
            <v>S</v>
          </cell>
          <cell r="G369">
            <v>-35000</v>
          </cell>
          <cell r="H369">
            <v>-305.14285714285717</v>
          </cell>
          <cell r="I369">
            <v>-10680000</v>
          </cell>
          <cell r="J369">
            <v>1068</v>
          </cell>
          <cell r="K369">
            <v>-10678932</v>
          </cell>
          <cell r="L369">
            <v>0</v>
          </cell>
          <cell r="M369">
            <v>10680</v>
          </cell>
          <cell r="N369">
            <v>305.14285714285717</v>
          </cell>
          <cell r="O369">
            <v>-10680000</v>
          </cell>
          <cell r="P369">
            <v>-10600369.5</v>
          </cell>
          <cell r="Q369">
            <v>79630.5</v>
          </cell>
          <cell r="R369" t="str">
            <v>FNE</v>
          </cell>
          <cell r="S369" t="str">
            <v>NOV</v>
          </cell>
        </row>
        <row r="370">
          <cell r="A370">
            <v>366</v>
          </cell>
          <cell r="B370">
            <v>943</v>
          </cell>
          <cell r="C370" t="str">
            <v>BOP</v>
          </cell>
          <cell r="D370">
            <v>39051</v>
          </cell>
          <cell r="E370">
            <v>39056</v>
          </cell>
          <cell r="F370" t="str">
            <v>P</v>
          </cell>
          <cell r="G370">
            <v>15000</v>
          </cell>
          <cell r="H370">
            <v>103.5</v>
          </cell>
          <cell r="I370">
            <v>1552500</v>
          </cell>
          <cell r="J370">
            <v>310.5</v>
          </cell>
          <cell r="K370">
            <v>1552810.5</v>
          </cell>
          <cell r="L370">
            <v>0</v>
          </cell>
          <cell r="M370">
            <v>1552.5</v>
          </cell>
          <cell r="N370">
            <v>0</v>
          </cell>
          <cell r="O370">
            <v>1554363</v>
          </cell>
          <cell r="P370">
            <v>1554363</v>
          </cell>
          <cell r="Q370">
            <v>0</v>
          </cell>
          <cell r="R370" t="str">
            <v>ORIX</v>
          </cell>
          <cell r="S370" t="str">
            <v>NOV</v>
          </cell>
        </row>
        <row r="371">
          <cell r="A371">
            <v>367</v>
          </cell>
          <cell r="B371">
            <v>933</v>
          </cell>
          <cell r="C371" t="str">
            <v>PSO</v>
          </cell>
          <cell r="D371">
            <v>39051</v>
          </cell>
          <cell r="E371">
            <v>39056</v>
          </cell>
          <cell r="F371" t="str">
            <v>P</v>
          </cell>
          <cell r="G371">
            <v>40000</v>
          </cell>
          <cell r="H371">
            <v>302.75</v>
          </cell>
          <cell r="I371">
            <v>12110000</v>
          </cell>
          <cell r="J371">
            <v>2422</v>
          </cell>
          <cell r="K371">
            <v>12112422</v>
          </cell>
          <cell r="L371">
            <v>0</v>
          </cell>
          <cell r="M371">
            <v>0</v>
          </cell>
          <cell r="N371">
            <v>0</v>
          </cell>
          <cell r="O371">
            <v>12112422</v>
          </cell>
          <cell r="P371">
            <v>12112422</v>
          </cell>
          <cell r="Q371">
            <v>0</v>
          </cell>
          <cell r="R371" t="str">
            <v>NAC</v>
          </cell>
          <cell r="S371" t="str">
            <v>NOV</v>
          </cell>
        </row>
        <row r="372">
          <cell r="A372">
            <v>368</v>
          </cell>
          <cell r="B372">
            <v>935</v>
          </cell>
          <cell r="C372" t="str">
            <v>POL</v>
          </cell>
          <cell r="D372">
            <v>39051</v>
          </cell>
          <cell r="E372">
            <v>39056</v>
          </cell>
          <cell r="F372" t="str">
            <v>P</v>
          </cell>
          <cell r="G372">
            <v>10000</v>
          </cell>
          <cell r="H372">
            <v>351.05</v>
          </cell>
          <cell r="I372">
            <v>3510500</v>
          </cell>
          <cell r="J372">
            <v>702.1</v>
          </cell>
          <cell r="K372">
            <v>3511202.1</v>
          </cell>
          <cell r="L372">
            <v>0</v>
          </cell>
          <cell r="M372">
            <v>3511</v>
          </cell>
          <cell r="N372">
            <v>0</v>
          </cell>
          <cell r="O372">
            <v>3514713.1</v>
          </cell>
          <cell r="P372">
            <v>3514713.1</v>
          </cell>
          <cell r="Q372">
            <v>0</v>
          </cell>
          <cell r="R372" t="str">
            <v>ORIX</v>
          </cell>
          <cell r="S372" t="str">
            <v>NOV</v>
          </cell>
        </row>
        <row r="373">
          <cell r="A373">
            <v>369</v>
          </cell>
          <cell r="B373">
            <v>937</v>
          </cell>
          <cell r="C373" t="str">
            <v>FFBQ</v>
          </cell>
          <cell r="D373">
            <v>39051</v>
          </cell>
          <cell r="E373">
            <v>39056</v>
          </cell>
          <cell r="F373" t="str">
            <v>P</v>
          </cell>
          <cell r="G373">
            <v>15000</v>
          </cell>
          <cell r="H373">
            <v>28.4</v>
          </cell>
          <cell r="I373">
            <v>426000</v>
          </cell>
          <cell r="J373">
            <v>85.2</v>
          </cell>
          <cell r="K373">
            <v>426085.2</v>
          </cell>
          <cell r="L373">
            <v>0</v>
          </cell>
          <cell r="M373">
            <v>637.5</v>
          </cell>
          <cell r="N373">
            <v>0</v>
          </cell>
          <cell r="O373">
            <v>426722.7</v>
          </cell>
          <cell r="P373">
            <v>426722.7</v>
          </cell>
          <cell r="Q373">
            <v>0</v>
          </cell>
          <cell r="R373" t="str">
            <v>ICAP</v>
          </cell>
          <cell r="S373" t="str">
            <v>NOV</v>
          </cell>
        </row>
        <row r="374">
          <cell r="A374">
            <v>370</v>
          </cell>
          <cell r="B374">
            <v>944</v>
          </cell>
          <cell r="C374" t="str">
            <v>FFC</v>
          </cell>
          <cell r="D374">
            <v>39051</v>
          </cell>
          <cell r="E374">
            <v>39056</v>
          </cell>
          <cell r="F374" t="str">
            <v>P</v>
          </cell>
          <cell r="G374">
            <v>10000</v>
          </cell>
          <cell r="H374">
            <v>116.3</v>
          </cell>
          <cell r="I374">
            <v>1163000</v>
          </cell>
          <cell r="J374">
            <v>232.60000000000002</v>
          </cell>
          <cell r="K374">
            <v>1163232.6000000001</v>
          </cell>
          <cell r="L374">
            <v>0</v>
          </cell>
          <cell r="M374">
            <v>1163</v>
          </cell>
          <cell r="N374">
            <v>0</v>
          </cell>
          <cell r="O374">
            <v>1164395.6000000001</v>
          </cell>
          <cell r="P374">
            <v>1164395.6000000001</v>
          </cell>
          <cell r="Q374">
            <v>0</v>
          </cell>
          <cell r="R374" t="str">
            <v>IFSL</v>
          </cell>
          <cell r="S374" t="str">
            <v>NOV</v>
          </cell>
        </row>
        <row r="375">
          <cell r="A375">
            <v>371</v>
          </cell>
          <cell r="B375">
            <v>942</v>
          </cell>
          <cell r="C375" t="str">
            <v>ABL</v>
          </cell>
          <cell r="D375">
            <v>39051</v>
          </cell>
          <cell r="E375">
            <v>39056</v>
          </cell>
          <cell r="F375" t="str">
            <v>S</v>
          </cell>
          <cell r="G375">
            <v>-10000</v>
          </cell>
          <cell r="H375">
            <v>-101</v>
          </cell>
          <cell r="I375">
            <v>-1010000</v>
          </cell>
          <cell r="J375">
            <v>101</v>
          </cell>
          <cell r="K375">
            <v>-1009899</v>
          </cell>
          <cell r="L375">
            <v>0</v>
          </cell>
          <cell r="M375">
            <v>1010</v>
          </cell>
          <cell r="N375">
            <v>101</v>
          </cell>
          <cell r="O375">
            <v>-1010000</v>
          </cell>
          <cell r="P375">
            <v>-916311</v>
          </cell>
          <cell r="Q375">
            <v>93689</v>
          </cell>
          <cell r="R375" t="str">
            <v>IFSL</v>
          </cell>
          <cell r="S375" t="str">
            <v>NOV</v>
          </cell>
        </row>
        <row r="376">
          <cell r="A376">
            <v>372</v>
          </cell>
          <cell r="B376">
            <v>939</v>
          </cell>
          <cell r="C376" t="str">
            <v>PSO</v>
          </cell>
          <cell r="D376">
            <v>39051</v>
          </cell>
          <cell r="E376">
            <v>39056</v>
          </cell>
          <cell r="F376" t="str">
            <v>S</v>
          </cell>
          <cell r="G376">
            <v>-55000</v>
          </cell>
          <cell r="H376">
            <v>-304.90909090909093</v>
          </cell>
          <cell r="I376">
            <v>-16770000</v>
          </cell>
          <cell r="J376">
            <v>1677</v>
          </cell>
          <cell r="K376">
            <v>-16768323</v>
          </cell>
          <cell r="L376">
            <v>0</v>
          </cell>
          <cell r="M376">
            <v>16770</v>
          </cell>
          <cell r="N376">
            <v>304.90909090909093</v>
          </cell>
          <cell r="O376">
            <v>-16770000</v>
          </cell>
          <cell r="P376">
            <v>-16656326.5</v>
          </cell>
          <cell r="Q376">
            <v>113673.5</v>
          </cell>
          <cell r="R376" t="str">
            <v>NAC</v>
          </cell>
          <cell r="S376" t="str">
            <v>NOV</v>
          </cell>
        </row>
        <row r="377">
          <cell r="A377">
            <v>373</v>
          </cell>
          <cell r="B377">
            <v>936</v>
          </cell>
          <cell r="C377" t="str">
            <v>NBP</v>
          </cell>
          <cell r="D377">
            <v>39051</v>
          </cell>
          <cell r="E377">
            <v>39056</v>
          </cell>
          <cell r="F377" t="str">
            <v>P</v>
          </cell>
          <cell r="G377">
            <v>25000</v>
          </cell>
          <cell r="H377">
            <v>270.92</v>
          </cell>
          <cell r="I377">
            <v>6773000</v>
          </cell>
          <cell r="J377">
            <v>1354.6000000000001</v>
          </cell>
          <cell r="K377">
            <v>6774354.5999999996</v>
          </cell>
          <cell r="L377">
            <v>0</v>
          </cell>
          <cell r="M377">
            <v>6773.5</v>
          </cell>
          <cell r="N377">
            <v>0</v>
          </cell>
          <cell r="O377">
            <v>6781128.0999999996</v>
          </cell>
          <cell r="P377">
            <v>6781128.0999999996</v>
          </cell>
          <cell r="Q377">
            <v>0</v>
          </cell>
          <cell r="R377" t="str">
            <v>IFSL</v>
          </cell>
          <cell r="S377" t="str">
            <v>NOV</v>
          </cell>
        </row>
        <row r="378">
          <cell r="A378">
            <v>374</v>
          </cell>
          <cell r="B378">
            <v>941</v>
          </cell>
          <cell r="C378" t="str">
            <v>NBP</v>
          </cell>
          <cell r="D378">
            <v>39051</v>
          </cell>
          <cell r="E378">
            <v>39056</v>
          </cell>
          <cell r="F378" t="str">
            <v>S</v>
          </cell>
          <cell r="G378">
            <v>-25000</v>
          </cell>
          <cell r="H378">
            <v>-272.98</v>
          </cell>
          <cell r="I378">
            <v>-6824500</v>
          </cell>
          <cell r="J378">
            <v>682.45</v>
          </cell>
          <cell r="K378">
            <v>-6823817.5499999998</v>
          </cell>
          <cell r="L378">
            <v>0</v>
          </cell>
          <cell r="M378">
            <v>0</v>
          </cell>
          <cell r="N378">
            <v>272.98</v>
          </cell>
          <cell r="O378">
            <v>-6824500</v>
          </cell>
          <cell r="P378">
            <v>-6781128.0999999996</v>
          </cell>
          <cell r="Q378">
            <v>43371.900000000373</v>
          </cell>
          <cell r="R378" t="str">
            <v>IFSL</v>
          </cell>
          <cell r="S378" t="str">
            <v>NOV</v>
          </cell>
        </row>
        <row r="379">
          <cell r="A379">
            <v>375</v>
          </cell>
          <cell r="B379">
            <v>938</v>
          </cell>
          <cell r="C379" t="str">
            <v>FAY</v>
          </cell>
          <cell r="D379">
            <v>39051</v>
          </cell>
          <cell r="E379">
            <v>39056</v>
          </cell>
          <cell r="F379" t="str">
            <v>S</v>
          </cell>
          <cell r="G379">
            <v>-5000</v>
          </cell>
          <cell r="H379">
            <v>-65.5</v>
          </cell>
          <cell r="I379">
            <v>-327500</v>
          </cell>
          <cell r="J379">
            <v>32.75</v>
          </cell>
          <cell r="K379">
            <v>-327467.25</v>
          </cell>
          <cell r="L379">
            <v>0</v>
          </cell>
          <cell r="M379">
            <v>491.25</v>
          </cell>
          <cell r="N379">
            <v>65.5</v>
          </cell>
          <cell r="O379">
            <v>-327500</v>
          </cell>
          <cell r="P379">
            <v>-320794.5</v>
          </cell>
          <cell r="Q379">
            <v>6705.5</v>
          </cell>
          <cell r="R379" t="str">
            <v>FCEL</v>
          </cell>
          <cell r="S379" t="str">
            <v>DEC</v>
          </cell>
        </row>
        <row r="380">
          <cell r="A380">
            <v>376</v>
          </cell>
          <cell r="B380">
            <v>958</v>
          </cell>
          <cell r="C380" t="str">
            <v>NBP</v>
          </cell>
          <cell r="D380">
            <v>39052</v>
          </cell>
          <cell r="E380">
            <v>39057</v>
          </cell>
          <cell r="F380" t="str">
            <v>P</v>
          </cell>
          <cell r="G380">
            <v>10000</v>
          </cell>
          <cell r="H380">
            <v>267.05</v>
          </cell>
          <cell r="I380">
            <v>2670500</v>
          </cell>
          <cell r="J380">
            <v>534.1</v>
          </cell>
          <cell r="K380">
            <v>2671034.1</v>
          </cell>
          <cell r="L380">
            <v>0</v>
          </cell>
          <cell r="M380">
            <v>2671</v>
          </cell>
          <cell r="N380">
            <v>0</v>
          </cell>
          <cell r="O380">
            <v>2673705.1</v>
          </cell>
          <cell r="P380">
            <v>2673705.1</v>
          </cell>
          <cell r="Q380">
            <v>0</v>
          </cell>
          <cell r="R380" t="str">
            <v>IFSL</v>
          </cell>
          <cell r="S380" t="str">
            <v>DEC</v>
          </cell>
        </row>
        <row r="381">
          <cell r="A381">
            <v>377</v>
          </cell>
          <cell r="B381">
            <v>390</v>
          </cell>
          <cell r="C381" t="str">
            <v>CALL</v>
          </cell>
          <cell r="D381">
            <v>39052</v>
          </cell>
          <cell r="E381">
            <v>39057</v>
          </cell>
          <cell r="F381" t="str">
            <v>S</v>
          </cell>
          <cell r="G381">
            <v>-10000</v>
          </cell>
          <cell r="H381">
            <v>-97.2</v>
          </cell>
          <cell r="I381">
            <v>-972000</v>
          </cell>
          <cell r="J381">
            <v>97.2</v>
          </cell>
          <cell r="K381">
            <v>-971902.8</v>
          </cell>
          <cell r="L381">
            <v>0</v>
          </cell>
          <cell r="M381">
            <v>1458</v>
          </cell>
          <cell r="N381">
            <v>97.2</v>
          </cell>
          <cell r="O381">
            <v>-972000</v>
          </cell>
          <cell r="P381">
            <v>-763295</v>
          </cell>
          <cell r="Q381">
            <v>208705</v>
          </cell>
          <cell r="R381" t="str">
            <v>ORIX</v>
          </cell>
          <cell r="S381" t="str">
            <v>DEC</v>
          </cell>
        </row>
        <row r="382">
          <cell r="A382">
            <v>378</v>
          </cell>
          <cell r="B382">
            <v>390</v>
          </cell>
          <cell r="C382" t="str">
            <v>CALL</v>
          </cell>
          <cell r="D382">
            <v>39052</v>
          </cell>
          <cell r="E382">
            <v>39057</v>
          </cell>
          <cell r="F382" t="str">
            <v>S</v>
          </cell>
          <cell r="G382">
            <v>-15000</v>
          </cell>
          <cell r="H382">
            <v>-89.12</v>
          </cell>
          <cell r="I382">
            <v>-1336800</v>
          </cell>
          <cell r="J382">
            <v>133.68</v>
          </cell>
          <cell r="K382">
            <v>-1336666.32</v>
          </cell>
          <cell r="L382">
            <v>0</v>
          </cell>
          <cell r="M382">
            <v>1336.8</v>
          </cell>
          <cell r="N382">
            <v>89.12</v>
          </cell>
          <cell r="O382">
            <v>-1336800</v>
          </cell>
          <cell r="P382">
            <v>-1144942.5</v>
          </cell>
          <cell r="Q382">
            <v>191857.5</v>
          </cell>
          <cell r="R382" t="str">
            <v>FNE</v>
          </cell>
          <cell r="S382" t="str">
            <v>DEC</v>
          </cell>
        </row>
        <row r="383">
          <cell r="A383">
            <v>379</v>
          </cell>
          <cell r="B383">
            <v>981</v>
          </cell>
          <cell r="C383" t="str">
            <v>POL</v>
          </cell>
          <cell r="D383">
            <v>39055</v>
          </cell>
          <cell r="E383">
            <v>39058</v>
          </cell>
          <cell r="F383" t="str">
            <v>P</v>
          </cell>
          <cell r="G383">
            <v>15000</v>
          </cell>
          <cell r="H383">
            <v>352</v>
          </cell>
          <cell r="I383">
            <v>5280000</v>
          </cell>
          <cell r="J383">
            <v>1056</v>
          </cell>
          <cell r="K383">
            <v>5281056</v>
          </cell>
          <cell r="L383">
            <v>0</v>
          </cell>
          <cell r="M383">
            <v>5280</v>
          </cell>
          <cell r="N383">
            <v>0</v>
          </cell>
          <cell r="O383">
            <v>5286336</v>
          </cell>
          <cell r="P383">
            <v>5286336</v>
          </cell>
          <cell r="Q383">
            <v>0</v>
          </cell>
          <cell r="R383" t="str">
            <v>IFSL</v>
          </cell>
          <cell r="S383" t="str">
            <v>DEC</v>
          </cell>
        </row>
        <row r="384">
          <cell r="A384">
            <v>380</v>
          </cell>
          <cell r="B384">
            <v>976</v>
          </cell>
          <cell r="C384" t="str">
            <v>BOP</v>
          </cell>
          <cell r="D384">
            <v>39055</v>
          </cell>
          <cell r="E384">
            <v>39058</v>
          </cell>
          <cell r="F384" t="str">
            <v>P</v>
          </cell>
          <cell r="G384">
            <v>10000</v>
          </cell>
          <cell r="H384">
            <v>102.9</v>
          </cell>
          <cell r="I384">
            <v>1029000</v>
          </cell>
          <cell r="J384">
            <v>205.8</v>
          </cell>
          <cell r="K384">
            <v>1029205.8</v>
          </cell>
          <cell r="L384">
            <v>0</v>
          </cell>
          <cell r="M384">
            <v>1029</v>
          </cell>
          <cell r="N384">
            <v>0</v>
          </cell>
          <cell r="O384">
            <v>1030234.8</v>
          </cell>
          <cell r="P384">
            <v>1030234.8</v>
          </cell>
          <cell r="Q384">
            <v>0</v>
          </cell>
          <cell r="R384" t="str">
            <v>FNE</v>
          </cell>
          <cell r="S384" t="str">
            <v>DEC</v>
          </cell>
        </row>
        <row r="385">
          <cell r="A385">
            <v>381</v>
          </cell>
          <cell r="B385">
            <v>977</v>
          </cell>
          <cell r="C385" t="str">
            <v>WCT</v>
          </cell>
          <cell r="D385">
            <v>39055</v>
          </cell>
          <cell r="E385">
            <v>39058</v>
          </cell>
          <cell r="F385" t="str">
            <v>S</v>
          </cell>
          <cell r="G385">
            <v>-36500</v>
          </cell>
          <cell r="H385">
            <v>-10.95</v>
          </cell>
          <cell r="I385">
            <v>-399675</v>
          </cell>
          <cell r="J385">
            <v>0</v>
          </cell>
          <cell r="K385">
            <v>-399675</v>
          </cell>
          <cell r="L385">
            <v>0</v>
          </cell>
          <cell r="M385">
            <v>598.6</v>
          </cell>
          <cell r="N385">
            <v>10.95</v>
          </cell>
          <cell r="O385">
            <v>-399675</v>
          </cell>
          <cell r="P385">
            <v>-361273.35</v>
          </cell>
          <cell r="Q385">
            <v>38401.650000000023</v>
          </cell>
          <cell r="R385" t="str">
            <v>ICAP</v>
          </cell>
          <cell r="S385" t="str">
            <v>DEC</v>
          </cell>
        </row>
        <row r="386">
          <cell r="A386">
            <v>382</v>
          </cell>
          <cell r="B386">
            <v>980</v>
          </cell>
          <cell r="C386" t="str">
            <v>WCT</v>
          </cell>
          <cell r="D386">
            <v>39055</v>
          </cell>
          <cell r="E386">
            <v>39058</v>
          </cell>
          <cell r="F386" t="str">
            <v>S</v>
          </cell>
          <cell r="G386">
            <v>-50000</v>
          </cell>
          <cell r="H386">
            <v>-10.9</v>
          </cell>
          <cell r="I386">
            <v>-545000</v>
          </cell>
          <cell r="J386">
            <v>54.5</v>
          </cell>
          <cell r="K386">
            <v>-544945.5</v>
          </cell>
          <cell r="L386">
            <v>0</v>
          </cell>
          <cell r="M386">
            <v>2500</v>
          </cell>
          <cell r="N386">
            <v>10.9</v>
          </cell>
          <cell r="O386">
            <v>-545000</v>
          </cell>
          <cell r="P386">
            <v>-494895</v>
          </cell>
          <cell r="Q386">
            <v>50105</v>
          </cell>
          <cell r="R386" t="str">
            <v>AHL</v>
          </cell>
          <cell r="S386" t="str">
            <v>DEC</v>
          </cell>
        </row>
        <row r="387">
          <cell r="A387">
            <v>383</v>
          </cell>
          <cell r="B387">
            <v>978</v>
          </cell>
          <cell r="C387" t="str">
            <v>PSO</v>
          </cell>
          <cell r="D387">
            <v>39055</v>
          </cell>
          <cell r="E387">
            <v>39058</v>
          </cell>
          <cell r="F387" t="str">
            <v>S</v>
          </cell>
          <cell r="G387">
            <v>-22600</v>
          </cell>
          <cell r="H387">
            <v>-305.72123893805309</v>
          </cell>
          <cell r="I387">
            <v>-6909300</v>
          </cell>
          <cell r="J387">
            <v>690.93000000000006</v>
          </cell>
          <cell r="K387">
            <v>-6908609.0700000003</v>
          </cell>
          <cell r="L387">
            <v>0</v>
          </cell>
          <cell r="M387">
            <v>6909.3</v>
          </cell>
          <cell r="N387">
            <v>305.72123893805309</v>
          </cell>
          <cell r="O387">
            <v>-6909300</v>
          </cell>
          <cell r="P387">
            <v>-6844233.7199999997</v>
          </cell>
          <cell r="Q387">
            <v>65066.280000000261</v>
          </cell>
          <cell r="R387" t="str">
            <v>ORIX</v>
          </cell>
          <cell r="S387" t="str">
            <v>DEC</v>
          </cell>
        </row>
        <row r="388">
          <cell r="A388">
            <v>384</v>
          </cell>
          <cell r="B388">
            <v>979</v>
          </cell>
          <cell r="C388" t="str">
            <v>POL</v>
          </cell>
          <cell r="D388">
            <v>39055</v>
          </cell>
          <cell r="E388">
            <v>39058</v>
          </cell>
          <cell r="F388" t="str">
            <v>S</v>
          </cell>
          <cell r="G388">
            <v>-35500</v>
          </cell>
          <cell r="H388">
            <v>-353.57746478873241</v>
          </cell>
          <cell r="I388">
            <v>-12552000</v>
          </cell>
          <cell r="J388">
            <v>1255.2</v>
          </cell>
          <cell r="K388">
            <v>-12550744.800000001</v>
          </cell>
          <cell r="L388">
            <v>0</v>
          </cell>
          <cell r="M388">
            <v>7257</v>
          </cell>
          <cell r="N388">
            <v>353.57746478873241</v>
          </cell>
          <cell r="O388">
            <v>-12552000</v>
          </cell>
          <cell r="P388">
            <v>-12399724</v>
          </cell>
          <cell r="Q388">
            <v>152276</v>
          </cell>
          <cell r="R388" t="str">
            <v>IFSL</v>
          </cell>
          <cell r="S388" t="str">
            <v>DEC</v>
          </cell>
        </row>
        <row r="389">
          <cell r="A389">
            <v>385</v>
          </cell>
          <cell r="B389">
            <v>996</v>
          </cell>
          <cell r="C389" t="str">
            <v>BAF</v>
          </cell>
          <cell r="D389">
            <v>39056</v>
          </cell>
          <cell r="E389">
            <v>39059</v>
          </cell>
          <cell r="F389" t="str">
            <v>P</v>
          </cell>
          <cell r="G389">
            <v>15000</v>
          </cell>
          <cell r="H389">
            <v>47.6</v>
          </cell>
          <cell r="I389">
            <v>714000</v>
          </cell>
          <cell r="J389">
            <v>142.80000000000001</v>
          </cell>
          <cell r="K389">
            <v>714142.8</v>
          </cell>
          <cell r="L389">
            <v>0</v>
          </cell>
          <cell r="M389">
            <v>1071</v>
          </cell>
          <cell r="N389">
            <v>0</v>
          </cell>
          <cell r="O389">
            <v>715213.8</v>
          </cell>
          <cell r="P389">
            <v>715213.8</v>
          </cell>
          <cell r="Q389">
            <v>0</v>
          </cell>
          <cell r="R389" t="str">
            <v>NAC</v>
          </cell>
          <cell r="S389" t="str">
            <v>DEC</v>
          </cell>
        </row>
        <row r="390">
          <cell r="A390">
            <v>386</v>
          </cell>
          <cell r="B390">
            <v>990</v>
          </cell>
          <cell r="C390" t="str">
            <v>NBP</v>
          </cell>
          <cell r="D390">
            <v>39056</v>
          </cell>
          <cell r="E390">
            <v>39059</v>
          </cell>
          <cell r="F390" t="str">
            <v>P</v>
          </cell>
          <cell r="G390">
            <v>20000</v>
          </cell>
          <cell r="H390">
            <v>263.75</v>
          </cell>
          <cell r="I390">
            <v>5275000</v>
          </cell>
          <cell r="J390">
            <v>1055</v>
          </cell>
          <cell r="K390">
            <v>5276055</v>
          </cell>
          <cell r="L390">
            <v>0</v>
          </cell>
          <cell r="M390">
            <v>5275</v>
          </cell>
          <cell r="N390">
            <v>0</v>
          </cell>
          <cell r="O390">
            <v>5281330</v>
          </cell>
          <cell r="P390">
            <v>5281330</v>
          </cell>
          <cell r="Q390">
            <v>0</v>
          </cell>
          <cell r="R390" t="str">
            <v>FCEL</v>
          </cell>
          <cell r="S390" t="str">
            <v>DEC</v>
          </cell>
        </row>
        <row r="391">
          <cell r="A391">
            <v>387</v>
          </cell>
          <cell r="B391">
            <v>998</v>
          </cell>
          <cell r="C391" t="str">
            <v>PPL</v>
          </cell>
          <cell r="D391">
            <v>39056</v>
          </cell>
          <cell r="E391">
            <v>39059</v>
          </cell>
          <cell r="F391" t="str">
            <v>S</v>
          </cell>
          <cell r="G391">
            <v>-25000</v>
          </cell>
          <cell r="H391">
            <v>-241.6</v>
          </cell>
          <cell r="I391">
            <v>-6040000</v>
          </cell>
          <cell r="J391">
            <v>604</v>
          </cell>
          <cell r="K391">
            <v>-6039396</v>
          </cell>
          <cell r="L391">
            <v>0</v>
          </cell>
          <cell r="M391">
            <v>6040</v>
          </cell>
          <cell r="N391">
            <v>241.6</v>
          </cell>
          <cell r="O391">
            <v>-6040000</v>
          </cell>
          <cell r="P391">
            <v>-6156072.5</v>
          </cell>
          <cell r="Q391">
            <v>-116072.5</v>
          </cell>
          <cell r="R391" t="str">
            <v>FNE</v>
          </cell>
          <cell r="S391" t="str">
            <v>DEC</v>
          </cell>
        </row>
        <row r="392">
          <cell r="A392">
            <v>388</v>
          </cell>
          <cell r="B392">
            <v>989</v>
          </cell>
          <cell r="C392" t="str">
            <v>ABL</v>
          </cell>
          <cell r="D392">
            <v>39056</v>
          </cell>
          <cell r="E392">
            <v>39059</v>
          </cell>
          <cell r="F392" t="str">
            <v>S</v>
          </cell>
          <cell r="G392">
            <v>-5900</v>
          </cell>
          <cell r="H392">
            <v>-99.686440677966104</v>
          </cell>
          <cell r="I392">
            <v>-588150</v>
          </cell>
          <cell r="J392">
            <v>58.815000000000005</v>
          </cell>
          <cell r="K392">
            <v>-588091.18500000006</v>
          </cell>
          <cell r="L392">
            <v>0</v>
          </cell>
          <cell r="M392">
            <v>740.83</v>
          </cell>
          <cell r="N392">
            <v>99.686440677966104</v>
          </cell>
          <cell r="O392">
            <v>-588150</v>
          </cell>
          <cell r="P392">
            <v>-540623.81999999995</v>
          </cell>
          <cell r="Q392">
            <v>47526.180000000051</v>
          </cell>
          <cell r="R392" t="str">
            <v>FCEL</v>
          </cell>
          <cell r="S392" t="str">
            <v>DEC</v>
          </cell>
        </row>
        <row r="393">
          <cell r="A393">
            <v>389</v>
          </cell>
          <cell r="B393">
            <v>995</v>
          </cell>
          <cell r="C393" t="str">
            <v>PSO</v>
          </cell>
          <cell r="D393">
            <v>39056</v>
          </cell>
          <cell r="E393">
            <v>39059</v>
          </cell>
          <cell r="F393" t="str">
            <v>S</v>
          </cell>
          <cell r="G393">
            <v>-12200</v>
          </cell>
          <cell r="H393">
            <v>-307.18032786885249</v>
          </cell>
          <cell r="I393">
            <v>-3747600</v>
          </cell>
          <cell r="J393">
            <v>374.76</v>
          </cell>
          <cell r="K393">
            <v>-3747225.24</v>
          </cell>
          <cell r="L393">
            <v>0</v>
          </cell>
          <cell r="M393">
            <v>3747.6</v>
          </cell>
          <cell r="N393">
            <v>307.18032786885249</v>
          </cell>
          <cell r="O393">
            <v>-3747600</v>
          </cell>
          <cell r="P393">
            <v>-3694675.85</v>
          </cell>
          <cell r="Q393">
            <v>52924.149999999907</v>
          </cell>
          <cell r="R393" t="str">
            <v>IFSL</v>
          </cell>
          <cell r="S393" t="str">
            <v>DEC</v>
          </cell>
        </row>
        <row r="394">
          <cell r="A394">
            <v>390</v>
          </cell>
          <cell r="B394">
            <v>994</v>
          </cell>
          <cell r="C394" t="str">
            <v>WCT</v>
          </cell>
          <cell r="D394">
            <v>39056</v>
          </cell>
          <cell r="E394">
            <v>39059</v>
          </cell>
          <cell r="F394" t="str">
            <v>S</v>
          </cell>
          <cell r="G394">
            <v>-25000</v>
          </cell>
          <cell r="H394">
            <v>-11.05</v>
          </cell>
          <cell r="I394">
            <v>-276250</v>
          </cell>
          <cell r="J394">
            <v>0</v>
          </cell>
          <cell r="K394">
            <v>-276250</v>
          </cell>
          <cell r="L394">
            <v>0</v>
          </cell>
          <cell r="M394">
            <v>415</v>
          </cell>
          <cell r="N394">
            <v>11.05</v>
          </cell>
          <cell r="O394">
            <v>-276250</v>
          </cell>
          <cell r="P394">
            <v>-247447.5</v>
          </cell>
          <cell r="Q394">
            <v>28802.5</v>
          </cell>
          <cell r="R394" t="str">
            <v>ICAP</v>
          </cell>
          <cell r="S394" t="str">
            <v>DEC</v>
          </cell>
        </row>
        <row r="395">
          <cell r="A395">
            <v>391</v>
          </cell>
          <cell r="B395">
            <v>991</v>
          </cell>
          <cell r="C395" t="str">
            <v>WCT</v>
          </cell>
          <cell r="D395">
            <v>39056</v>
          </cell>
          <cell r="E395">
            <v>39059</v>
          </cell>
          <cell r="F395" t="str">
            <v>S</v>
          </cell>
          <cell r="G395">
            <v>-28000</v>
          </cell>
          <cell r="H395">
            <v>-10.95</v>
          </cell>
          <cell r="I395">
            <v>-306600</v>
          </cell>
          <cell r="J395">
            <v>30.66</v>
          </cell>
          <cell r="K395">
            <v>-306569.34000000003</v>
          </cell>
          <cell r="L395">
            <v>0</v>
          </cell>
          <cell r="M395">
            <v>1400</v>
          </cell>
          <cell r="N395">
            <v>10.95</v>
          </cell>
          <cell r="O395">
            <v>-306600</v>
          </cell>
          <cell r="P395">
            <v>-277141.2</v>
          </cell>
          <cell r="Q395">
            <v>29458.799999999988</v>
          </cell>
          <cell r="R395" t="str">
            <v>FNE</v>
          </cell>
          <cell r="S395" t="str">
            <v>DEC</v>
          </cell>
        </row>
        <row r="396">
          <cell r="A396">
            <v>392</v>
          </cell>
          <cell r="B396">
            <v>993</v>
          </cell>
          <cell r="C396" t="str">
            <v>POL</v>
          </cell>
          <cell r="D396">
            <v>39056</v>
          </cell>
          <cell r="E396">
            <v>39059</v>
          </cell>
          <cell r="F396" t="str">
            <v>S</v>
          </cell>
          <cell r="G396">
            <v>-30000</v>
          </cell>
          <cell r="H396">
            <v>-356</v>
          </cell>
          <cell r="I396">
            <v>-10680000</v>
          </cell>
          <cell r="J396">
            <v>1068</v>
          </cell>
          <cell r="K396">
            <v>-10678932</v>
          </cell>
          <cell r="L396">
            <v>0</v>
          </cell>
          <cell r="M396">
            <v>10680</v>
          </cell>
          <cell r="N396">
            <v>356</v>
          </cell>
          <cell r="O396">
            <v>-10680000</v>
          </cell>
          <cell r="P396">
            <v>-10478643</v>
          </cell>
          <cell r="Q396">
            <v>201357</v>
          </cell>
          <cell r="R396" t="str">
            <v>ORIX</v>
          </cell>
          <cell r="S396" t="str">
            <v>DEC</v>
          </cell>
        </row>
        <row r="397">
          <cell r="A397">
            <v>393</v>
          </cell>
          <cell r="B397">
            <v>999</v>
          </cell>
          <cell r="C397" t="str">
            <v>WCT</v>
          </cell>
          <cell r="D397">
            <v>39056</v>
          </cell>
          <cell r="E397">
            <v>39059</v>
          </cell>
          <cell r="F397" t="str">
            <v>S</v>
          </cell>
          <cell r="G397">
            <v>-65500</v>
          </cell>
          <cell r="H397">
            <v>-10.998091603053435</v>
          </cell>
          <cell r="I397">
            <v>-720375</v>
          </cell>
          <cell r="J397">
            <v>72.037500000000009</v>
          </cell>
          <cell r="K397">
            <v>-720302.96250000002</v>
          </cell>
          <cell r="L397">
            <v>0</v>
          </cell>
          <cell r="M397">
            <v>3275</v>
          </cell>
          <cell r="N397">
            <v>10.998091603053435</v>
          </cell>
          <cell r="O397">
            <v>-720375</v>
          </cell>
          <cell r="P397">
            <v>-648312.44999999995</v>
          </cell>
          <cell r="Q397">
            <v>72062.550000000047</v>
          </cell>
          <cell r="R397" t="str">
            <v>AHL</v>
          </cell>
          <cell r="S397" t="str">
            <v>DEC</v>
          </cell>
        </row>
        <row r="398">
          <cell r="A398">
            <v>394</v>
          </cell>
          <cell r="B398">
            <v>997</v>
          </cell>
          <cell r="C398" t="str">
            <v>WCT</v>
          </cell>
          <cell r="D398">
            <v>39056</v>
          </cell>
          <cell r="E398">
            <v>39059</v>
          </cell>
          <cell r="F398" t="str">
            <v>S</v>
          </cell>
          <cell r="G398">
            <v>-25000</v>
          </cell>
          <cell r="H398">
            <v>-11</v>
          </cell>
          <cell r="I398">
            <v>-275000</v>
          </cell>
          <cell r="J398">
            <v>27.5</v>
          </cell>
          <cell r="K398">
            <v>-274972.5</v>
          </cell>
          <cell r="L398">
            <v>0</v>
          </cell>
          <cell r="M398">
            <v>412.5</v>
          </cell>
          <cell r="N398">
            <v>11</v>
          </cell>
          <cell r="O398">
            <v>-275000</v>
          </cell>
          <cell r="P398">
            <v>-247447.5</v>
          </cell>
          <cell r="Q398">
            <v>27552.5</v>
          </cell>
          <cell r="R398" t="str">
            <v>FCEL</v>
          </cell>
          <cell r="S398" t="str">
            <v>DEC</v>
          </cell>
        </row>
        <row r="399">
          <cell r="A399">
            <v>395</v>
          </cell>
          <cell r="B399">
            <v>992</v>
          </cell>
          <cell r="C399" t="str">
            <v>POL</v>
          </cell>
          <cell r="D399">
            <v>39056</v>
          </cell>
          <cell r="E399">
            <v>39059</v>
          </cell>
          <cell r="F399" t="str">
            <v>S</v>
          </cell>
          <cell r="G399">
            <v>-30000</v>
          </cell>
          <cell r="H399">
            <v>-360.00416666666666</v>
          </cell>
          <cell r="I399">
            <v>-10800125</v>
          </cell>
          <cell r="J399">
            <v>1080.0125</v>
          </cell>
          <cell r="K399">
            <v>-10799044.987500001</v>
          </cell>
          <cell r="L399">
            <v>0</v>
          </cell>
          <cell r="M399">
            <v>16200.25</v>
          </cell>
          <cell r="N399">
            <v>360.00416666666666</v>
          </cell>
          <cell r="O399">
            <v>-10800125</v>
          </cell>
          <cell r="P399">
            <v>-10478643</v>
          </cell>
          <cell r="Q399">
            <v>321482</v>
          </cell>
          <cell r="R399" t="str">
            <v>AAH</v>
          </cell>
          <cell r="S399" t="str">
            <v>DEC</v>
          </cell>
        </row>
        <row r="400">
          <cell r="A400">
            <v>396</v>
          </cell>
          <cell r="B400">
            <v>1021</v>
          </cell>
          <cell r="C400" t="str">
            <v>POL</v>
          </cell>
          <cell r="D400">
            <v>39057</v>
          </cell>
          <cell r="E400">
            <v>39062</v>
          </cell>
          <cell r="F400" t="str">
            <v>P</v>
          </cell>
          <cell r="G400">
            <v>5000</v>
          </cell>
          <cell r="H400">
            <v>370.05</v>
          </cell>
          <cell r="I400">
            <v>1850250</v>
          </cell>
          <cell r="J400">
            <v>370.05</v>
          </cell>
          <cell r="K400">
            <v>1850620.05</v>
          </cell>
          <cell r="L400">
            <v>0</v>
          </cell>
          <cell r="M400">
            <v>0</v>
          </cell>
          <cell r="N400">
            <v>0</v>
          </cell>
          <cell r="O400">
            <v>1850620.05</v>
          </cell>
          <cell r="P400">
            <v>1850620.05</v>
          </cell>
          <cell r="Q400">
            <v>0</v>
          </cell>
          <cell r="R400" t="str">
            <v>ORIX</v>
          </cell>
          <cell r="S400" t="str">
            <v>DEC</v>
          </cell>
        </row>
        <row r="401">
          <cell r="A401">
            <v>397</v>
          </cell>
          <cell r="B401">
            <v>1017</v>
          </cell>
          <cell r="C401" t="str">
            <v>PSO</v>
          </cell>
          <cell r="D401">
            <v>39057</v>
          </cell>
          <cell r="E401">
            <v>39062</v>
          </cell>
          <cell r="F401" t="str">
            <v>P</v>
          </cell>
          <cell r="G401">
            <v>10000</v>
          </cell>
          <cell r="H401">
            <v>315.99400000000003</v>
          </cell>
          <cell r="I401">
            <v>3159940</v>
          </cell>
          <cell r="J401">
            <v>631.98800000000006</v>
          </cell>
          <cell r="K401">
            <v>3160571.9879999999</v>
          </cell>
          <cell r="L401">
            <v>0</v>
          </cell>
          <cell r="M401">
            <v>3159.94</v>
          </cell>
          <cell r="N401">
            <v>0</v>
          </cell>
          <cell r="O401">
            <v>3163731.9279999998</v>
          </cell>
          <cell r="P401">
            <v>3163731.9279999998</v>
          </cell>
          <cell r="Q401">
            <v>0</v>
          </cell>
          <cell r="R401" t="str">
            <v>ORIX</v>
          </cell>
          <cell r="S401" t="str">
            <v>DEC</v>
          </cell>
        </row>
        <row r="402">
          <cell r="A402">
            <v>398</v>
          </cell>
          <cell r="B402">
            <v>1018</v>
          </cell>
          <cell r="C402" t="str">
            <v>NBP</v>
          </cell>
          <cell r="D402">
            <v>39057</v>
          </cell>
          <cell r="E402">
            <v>39062</v>
          </cell>
          <cell r="F402" t="str">
            <v>P</v>
          </cell>
          <cell r="G402">
            <v>20000</v>
          </cell>
          <cell r="H402">
            <v>265.5</v>
          </cell>
          <cell r="I402">
            <v>5310000</v>
          </cell>
          <cell r="J402">
            <v>1062</v>
          </cell>
          <cell r="K402">
            <v>5311062</v>
          </cell>
          <cell r="L402">
            <v>0</v>
          </cell>
          <cell r="M402">
            <v>0</v>
          </cell>
          <cell r="N402">
            <v>0</v>
          </cell>
          <cell r="O402">
            <v>5311062</v>
          </cell>
          <cell r="P402">
            <v>5311062</v>
          </cell>
          <cell r="Q402">
            <v>0</v>
          </cell>
          <cell r="R402" t="str">
            <v>ORIX</v>
          </cell>
          <cell r="S402" t="str">
            <v>DEC</v>
          </cell>
        </row>
        <row r="403">
          <cell r="A403">
            <v>399</v>
          </cell>
          <cell r="B403">
            <v>1026</v>
          </cell>
          <cell r="C403" t="str">
            <v>FAY</v>
          </cell>
          <cell r="D403">
            <v>39057</v>
          </cell>
          <cell r="E403">
            <v>39062</v>
          </cell>
          <cell r="F403" t="str">
            <v>P</v>
          </cell>
          <cell r="G403">
            <v>10000</v>
          </cell>
          <cell r="H403">
            <v>68.400000000000006</v>
          </cell>
          <cell r="I403">
            <v>684000</v>
          </cell>
          <cell r="J403">
            <v>136.80000000000001</v>
          </cell>
          <cell r="K403">
            <v>684136.8</v>
          </cell>
          <cell r="L403">
            <v>0</v>
          </cell>
          <cell r="M403">
            <v>1026</v>
          </cell>
          <cell r="N403">
            <v>0</v>
          </cell>
          <cell r="O403">
            <v>685162.8</v>
          </cell>
          <cell r="P403">
            <v>685162.8</v>
          </cell>
          <cell r="Q403">
            <v>0</v>
          </cell>
          <cell r="R403" t="str">
            <v>finex</v>
          </cell>
          <cell r="S403" t="str">
            <v>DEC</v>
          </cell>
        </row>
        <row r="404">
          <cell r="A404">
            <v>400</v>
          </cell>
          <cell r="B404">
            <v>1026</v>
          </cell>
          <cell r="C404" t="str">
            <v>BOP</v>
          </cell>
          <cell r="D404">
            <v>39057</v>
          </cell>
          <cell r="E404">
            <v>39062</v>
          </cell>
          <cell r="F404" t="str">
            <v>P</v>
          </cell>
          <cell r="G404">
            <v>10000</v>
          </cell>
          <cell r="H404">
            <v>105.5</v>
          </cell>
          <cell r="I404">
            <v>1055000</v>
          </cell>
          <cell r="J404">
            <v>211</v>
          </cell>
          <cell r="K404">
            <v>1055211</v>
          </cell>
          <cell r="L404">
            <v>0</v>
          </cell>
          <cell r="M404">
            <v>1055</v>
          </cell>
          <cell r="N404">
            <v>0</v>
          </cell>
          <cell r="O404">
            <v>1056266</v>
          </cell>
          <cell r="P404">
            <v>1056266</v>
          </cell>
          <cell r="Q404">
            <v>0</v>
          </cell>
          <cell r="R404" t="str">
            <v>finex</v>
          </cell>
          <cell r="S404" t="str">
            <v>DEC</v>
          </cell>
        </row>
        <row r="405">
          <cell r="A405">
            <v>401</v>
          </cell>
          <cell r="B405">
            <v>1011</v>
          </cell>
          <cell r="C405" t="str">
            <v>POL</v>
          </cell>
          <cell r="D405">
            <v>39057</v>
          </cell>
          <cell r="E405">
            <v>39062</v>
          </cell>
          <cell r="F405" t="str">
            <v>P</v>
          </cell>
          <cell r="G405">
            <v>15000</v>
          </cell>
          <cell r="H405">
            <v>372.00633333333332</v>
          </cell>
          <cell r="I405">
            <v>5580095</v>
          </cell>
          <cell r="J405">
            <v>1116.019</v>
          </cell>
          <cell r="K405">
            <v>5581211.0190000003</v>
          </cell>
          <cell r="L405">
            <v>0</v>
          </cell>
          <cell r="M405">
            <v>5580.19</v>
          </cell>
          <cell r="N405">
            <v>0</v>
          </cell>
          <cell r="O405">
            <v>5586791.2090000007</v>
          </cell>
          <cell r="P405">
            <v>5586791.2090000007</v>
          </cell>
          <cell r="Q405">
            <v>0</v>
          </cell>
          <cell r="R405" t="str">
            <v>JS</v>
          </cell>
          <cell r="S405" t="str">
            <v>DEC</v>
          </cell>
        </row>
        <row r="406">
          <cell r="A406">
            <v>402</v>
          </cell>
          <cell r="B406">
            <v>1002</v>
          </cell>
          <cell r="C406" t="str">
            <v>FAY</v>
          </cell>
          <cell r="D406">
            <v>39057</v>
          </cell>
          <cell r="E406">
            <v>39062</v>
          </cell>
          <cell r="F406" t="str">
            <v>P</v>
          </cell>
          <cell r="G406">
            <v>35000</v>
          </cell>
          <cell r="H406">
            <v>68.294285714285721</v>
          </cell>
          <cell r="I406">
            <v>2390300</v>
          </cell>
          <cell r="J406">
            <v>478.06</v>
          </cell>
          <cell r="K406">
            <v>2390778.06</v>
          </cell>
          <cell r="L406">
            <v>0</v>
          </cell>
          <cell r="M406">
            <v>2390.3000000000002</v>
          </cell>
          <cell r="N406">
            <v>0</v>
          </cell>
          <cell r="O406">
            <v>2393168.36</v>
          </cell>
          <cell r="P406">
            <v>2393168.36</v>
          </cell>
          <cell r="Q406">
            <v>0</v>
          </cell>
          <cell r="R406" t="str">
            <v>FNE</v>
          </cell>
          <cell r="S406" t="str">
            <v>DEC</v>
          </cell>
        </row>
        <row r="407">
          <cell r="A407">
            <v>403</v>
          </cell>
          <cell r="B407">
            <v>1008</v>
          </cell>
          <cell r="C407" t="str">
            <v>FFBQ</v>
          </cell>
          <cell r="D407">
            <v>39057</v>
          </cell>
          <cell r="E407">
            <v>39062</v>
          </cell>
          <cell r="F407" t="str">
            <v>P</v>
          </cell>
          <cell r="G407">
            <v>25000</v>
          </cell>
          <cell r="H407">
            <v>30</v>
          </cell>
          <cell r="I407">
            <v>750000</v>
          </cell>
          <cell r="J407">
            <v>150</v>
          </cell>
          <cell r="K407">
            <v>750150</v>
          </cell>
          <cell r="L407">
            <v>0</v>
          </cell>
          <cell r="M407">
            <v>750</v>
          </cell>
          <cell r="N407">
            <v>0</v>
          </cell>
          <cell r="O407">
            <v>750900</v>
          </cell>
          <cell r="P407">
            <v>750900</v>
          </cell>
          <cell r="Q407">
            <v>0</v>
          </cell>
          <cell r="R407" t="str">
            <v>IFSL</v>
          </cell>
          <cell r="S407" t="str">
            <v>DEC</v>
          </cell>
        </row>
        <row r="408">
          <cell r="A408">
            <v>404</v>
          </cell>
          <cell r="B408">
            <v>1004</v>
          </cell>
          <cell r="C408" t="str">
            <v>BOP</v>
          </cell>
          <cell r="D408">
            <v>39057</v>
          </cell>
          <cell r="E408">
            <v>39062</v>
          </cell>
          <cell r="F408" t="str">
            <v>P</v>
          </cell>
          <cell r="G408">
            <v>25000</v>
          </cell>
          <cell r="H408">
            <v>106.5</v>
          </cell>
          <cell r="I408">
            <v>2662500</v>
          </cell>
          <cell r="J408">
            <v>532.5</v>
          </cell>
          <cell r="K408">
            <v>2663032.5</v>
          </cell>
          <cell r="L408">
            <v>0</v>
          </cell>
          <cell r="M408">
            <v>5325</v>
          </cell>
          <cell r="N408">
            <v>0</v>
          </cell>
          <cell r="O408">
            <v>2668357.5</v>
          </cell>
          <cell r="P408">
            <v>2668357.5</v>
          </cell>
          <cell r="Q408">
            <v>0</v>
          </cell>
          <cell r="R408" t="str">
            <v>AHL</v>
          </cell>
          <cell r="S408" t="str">
            <v>DEC</v>
          </cell>
        </row>
        <row r="409">
          <cell r="A409">
            <v>405</v>
          </cell>
          <cell r="B409">
            <v>1003</v>
          </cell>
          <cell r="C409" t="str">
            <v>BOP</v>
          </cell>
          <cell r="D409">
            <v>39057</v>
          </cell>
          <cell r="E409">
            <v>39062</v>
          </cell>
          <cell r="F409" t="str">
            <v>P</v>
          </cell>
          <cell r="G409">
            <v>30000</v>
          </cell>
          <cell r="H409">
            <v>105.23066666666666</v>
          </cell>
          <cell r="I409">
            <v>3156920</v>
          </cell>
          <cell r="J409">
            <v>631.38400000000001</v>
          </cell>
          <cell r="K409">
            <v>3157551.3840000001</v>
          </cell>
          <cell r="L409">
            <v>0</v>
          </cell>
          <cell r="M409">
            <v>3156.92</v>
          </cell>
          <cell r="N409">
            <v>0</v>
          </cell>
          <cell r="O409">
            <v>3160708.304</v>
          </cell>
          <cell r="P409">
            <v>3160708.304</v>
          </cell>
          <cell r="Q409">
            <v>0</v>
          </cell>
          <cell r="R409" t="str">
            <v>GROWTH</v>
          </cell>
          <cell r="S409" t="str">
            <v>DEC</v>
          </cell>
        </row>
        <row r="410">
          <cell r="A410">
            <v>406</v>
          </cell>
          <cell r="B410">
            <v>1001</v>
          </cell>
          <cell r="C410" t="str">
            <v>PPL</v>
          </cell>
          <cell r="D410">
            <v>39057</v>
          </cell>
          <cell r="E410">
            <v>39062</v>
          </cell>
          <cell r="F410" t="str">
            <v>P</v>
          </cell>
          <cell r="G410">
            <v>15000</v>
          </cell>
          <cell r="H410">
            <v>243</v>
          </cell>
          <cell r="I410">
            <v>3645000</v>
          </cell>
          <cell r="J410">
            <v>729</v>
          </cell>
          <cell r="K410">
            <v>3645729</v>
          </cell>
          <cell r="L410">
            <v>0</v>
          </cell>
          <cell r="M410">
            <v>3645</v>
          </cell>
          <cell r="N410">
            <v>0</v>
          </cell>
          <cell r="O410">
            <v>3649374</v>
          </cell>
          <cell r="P410">
            <v>3649374</v>
          </cell>
          <cell r="Q410">
            <v>0</v>
          </cell>
          <cell r="R410" t="str">
            <v>FNE</v>
          </cell>
          <cell r="S410" t="str">
            <v>DEC</v>
          </cell>
        </row>
        <row r="411">
          <cell r="A411">
            <v>407</v>
          </cell>
          <cell r="B411">
            <v>1015</v>
          </cell>
          <cell r="C411" t="str">
            <v>NBP</v>
          </cell>
          <cell r="D411">
            <v>39057</v>
          </cell>
          <cell r="E411">
            <v>39062</v>
          </cell>
          <cell r="F411" t="str">
            <v>P</v>
          </cell>
          <cell r="G411">
            <v>10000</v>
          </cell>
          <cell r="H411">
            <v>262</v>
          </cell>
          <cell r="I411">
            <v>2620000</v>
          </cell>
          <cell r="J411">
            <v>524</v>
          </cell>
          <cell r="K411">
            <v>2620524</v>
          </cell>
          <cell r="L411">
            <v>0</v>
          </cell>
          <cell r="M411">
            <v>0</v>
          </cell>
          <cell r="N411">
            <v>0</v>
          </cell>
          <cell r="O411">
            <v>2620524</v>
          </cell>
          <cell r="P411">
            <v>2620524</v>
          </cell>
          <cell r="Q411">
            <v>0</v>
          </cell>
          <cell r="R411" t="str">
            <v>NAC</v>
          </cell>
          <cell r="S411" t="str">
            <v>DEC</v>
          </cell>
        </row>
        <row r="412">
          <cell r="A412">
            <v>408</v>
          </cell>
          <cell r="B412">
            <v>1012</v>
          </cell>
          <cell r="C412" t="str">
            <v>POL</v>
          </cell>
          <cell r="D412">
            <v>39057</v>
          </cell>
          <cell r="E412">
            <v>39062</v>
          </cell>
          <cell r="F412" t="str">
            <v>S</v>
          </cell>
          <cell r="G412">
            <v>-15000</v>
          </cell>
          <cell r="H412">
            <v>-374</v>
          </cell>
          <cell r="I412">
            <v>-5610000</v>
          </cell>
          <cell r="J412">
            <v>561</v>
          </cell>
          <cell r="K412">
            <v>-5609439</v>
          </cell>
          <cell r="L412">
            <v>0</v>
          </cell>
          <cell r="M412">
            <v>0</v>
          </cell>
          <cell r="N412">
            <v>374</v>
          </cell>
          <cell r="O412">
            <v>-5610000</v>
          </cell>
          <cell r="P412">
            <v>-5586791.21</v>
          </cell>
          <cell r="Q412">
            <v>23208.790000000037</v>
          </cell>
          <cell r="R412" t="str">
            <v>JS</v>
          </cell>
          <cell r="S412" t="str">
            <v>DEC</v>
          </cell>
        </row>
        <row r="413">
          <cell r="A413">
            <v>409</v>
          </cell>
          <cell r="B413">
            <v>1012</v>
          </cell>
          <cell r="C413" t="str">
            <v>NBP</v>
          </cell>
          <cell r="D413">
            <v>39057</v>
          </cell>
          <cell r="E413">
            <v>39062</v>
          </cell>
          <cell r="F413" t="str">
            <v>S</v>
          </cell>
          <cell r="G413">
            <v>-10000</v>
          </cell>
          <cell r="H413">
            <v>-264</v>
          </cell>
          <cell r="I413">
            <v>-2640000</v>
          </cell>
          <cell r="J413">
            <v>264</v>
          </cell>
          <cell r="K413">
            <v>-2639736</v>
          </cell>
          <cell r="L413">
            <v>0</v>
          </cell>
          <cell r="M413">
            <v>2640</v>
          </cell>
          <cell r="N413">
            <v>264</v>
          </cell>
          <cell r="O413">
            <v>-2640000</v>
          </cell>
          <cell r="P413">
            <v>-2620524</v>
          </cell>
          <cell r="Q413">
            <v>19476</v>
          </cell>
          <cell r="R413" t="str">
            <v>NAC</v>
          </cell>
          <cell r="S413" t="str">
            <v>DEC</v>
          </cell>
        </row>
        <row r="414">
          <cell r="A414">
            <v>410</v>
          </cell>
          <cell r="B414">
            <v>1012</v>
          </cell>
          <cell r="C414" t="str">
            <v>WCT</v>
          </cell>
          <cell r="D414">
            <v>39057</v>
          </cell>
          <cell r="E414">
            <v>39062</v>
          </cell>
          <cell r="F414" t="str">
            <v>S</v>
          </cell>
          <cell r="G414">
            <v>-20000</v>
          </cell>
          <cell r="H414">
            <v>-11.25</v>
          </cell>
          <cell r="I414">
            <v>-225000</v>
          </cell>
          <cell r="J414">
            <v>22.5</v>
          </cell>
          <cell r="K414">
            <v>-224977.5</v>
          </cell>
          <cell r="L414">
            <v>0</v>
          </cell>
          <cell r="M414">
            <v>338</v>
          </cell>
          <cell r="N414">
            <v>11.25</v>
          </cell>
          <cell r="O414">
            <v>-225000</v>
          </cell>
          <cell r="P414">
            <v>-197958</v>
          </cell>
          <cell r="Q414">
            <v>27042</v>
          </cell>
          <cell r="R414" t="str">
            <v>ICAP</v>
          </cell>
          <cell r="S414" t="str">
            <v>DEC</v>
          </cell>
        </row>
        <row r="415">
          <cell r="A415">
            <v>411</v>
          </cell>
          <cell r="B415">
            <v>1000</v>
          </cell>
          <cell r="C415" t="str">
            <v>WCT</v>
          </cell>
          <cell r="D415">
            <v>39057</v>
          </cell>
          <cell r="E415">
            <v>39062</v>
          </cell>
          <cell r="F415" t="str">
            <v>S</v>
          </cell>
          <cell r="G415">
            <v>-14500</v>
          </cell>
          <cell r="H415">
            <v>-11.4</v>
          </cell>
          <cell r="I415">
            <v>-165300</v>
          </cell>
          <cell r="J415">
            <v>16.53</v>
          </cell>
          <cell r="K415">
            <v>-165283.47</v>
          </cell>
          <cell r="L415">
            <v>0</v>
          </cell>
          <cell r="M415">
            <v>725</v>
          </cell>
          <cell r="N415">
            <v>11.4</v>
          </cell>
          <cell r="O415">
            <v>-165300</v>
          </cell>
          <cell r="P415">
            <v>-143519.54999999999</v>
          </cell>
          <cell r="Q415">
            <v>21780.450000000012</v>
          </cell>
          <cell r="R415" t="str">
            <v>FNE</v>
          </cell>
          <cell r="S415" t="str">
            <v>DEC</v>
          </cell>
        </row>
        <row r="416">
          <cell r="A416">
            <v>412</v>
          </cell>
          <cell r="B416">
            <v>1005</v>
          </cell>
          <cell r="C416" t="str">
            <v>WCT</v>
          </cell>
          <cell r="D416">
            <v>39057</v>
          </cell>
          <cell r="E416">
            <v>39062</v>
          </cell>
          <cell r="F416" t="str">
            <v>S</v>
          </cell>
          <cell r="G416">
            <v>-100000</v>
          </cell>
          <cell r="H416">
            <v>-11.3</v>
          </cell>
          <cell r="I416">
            <v>-1130000</v>
          </cell>
          <cell r="J416">
            <v>113</v>
          </cell>
          <cell r="K416">
            <v>-1129887</v>
          </cell>
          <cell r="L416">
            <v>0</v>
          </cell>
          <cell r="M416">
            <v>5000</v>
          </cell>
          <cell r="N416">
            <v>11.3</v>
          </cell>
          <cell r="O416">
            <v>-1130000</v>
          </cell>
          <cell r="P416">
            <v>-989790</v>
          </cell>
          <cell r="Q416">
            <v>140210</v>
          </cell>
          <cell r="R416" t="str">
            <v>AHL</v>
          </cell>
          <cell r="S416" t="str">
            <v>DEC</v>
          </cell>
        </row>
        <row r="417">
          <cell r="A417">
            <v>413</v>
          </cell>
          <cell r="B417">
            <v>1005</v>
          </cell>
          <cell r="C417" t="str">
            <v>FAY</v>
          </cell>
          <cell r="D417">
            <v>39057</v>
          </cell>
          <cell r="E417">
            <v>39062</v>
          </cell>
          <cell r="F417" t="str">
            <v>S</v>
          </cell>
          <cell r="G417">
            <v>-10000</v>
          </cell>
          <cell r="H417">
            <v>-66.25</v>
          </cell>
          <cell r="I417">
            <v>-662500</v>
          </cell>
          <cell r="J417">
            <v>66.25</v>
          </cell>
          <cell r="K417">
            <v>-662433.75</v>
          </cell>
          <cell r="L417">
            <v>0</v>
          </cell>
          <cell r="M417">
            <v>993.8</v>
          </cell>
          <cell r="N417">
            <v>66.25</v>
          </cell>
          <cell r="O417">
            <v>-662500</v>
          </cell>
          <cell r="P417">
            <v>-676349</v>
          </cell>
          <cell r="Q417">
            <v>-13849</v>
          </cell>
          <cell r="R417" t="str">
            <v>FCEL</v>
          </cell>
          <cell r="S417" t="str">
            <v>DEC</v>
          </cell>
        </row>
        <row r="418">
          <cell r="A418">
            <v>414</v>
          </cell>
          <cell r="B418">
            <v>1019</v>
          </cell>
          <cell r="C418" t="str">
            <v>NBP</v>
          </cell>
          <cell r="D418">
            <v>39057</v>
          </cell>
          <cell r="E418">
            <v>39062</v>
          </cell>
          <cell r="F418" t="str">
            <v>S</v>
          </cell>
          <cell r="G418">
            <v>-40000</v>
          </cell>
          <cell r="H418">
            <v>-266.75</v>
          </cell>
          <cell r="I418">
            <v>-10670000</v>
          </cell>
          <cell r="J418">
            <v>1067</v>
          </cell>
          <cell r="K418">
            <v>-10668933</v>
          </cell>
          <cell r="L418">
            <v>0</v>
          </cell>
          <cell r="M418">
            <v>10670</v>
          </cell>
          <cell r="N418">
            <v>266.75</v>
          </cell>
          <cell r="O418">
            <v>-10670000</v>
          </cell>
          <cell r="P418">
            <v>-10883080</v>
          </cell>
          <cell r="Q418">
            <v>-213080</v>
          </cell>
          <cell r="R418" t="str">
            <v>ORIX</v>
          </cell>
          <cell r="S418" t="str">
            <v>DEC</v>
          </cell>
        </row>
        <row r="419">
          <cell r="A419">
            <v>415</v>
          </cell>
          <cell r="B419">
            <v>1019</v>
          </cell>
          <cell r="C419" t="str">
            <v>POL</v>
          </cell>
          <cell r="D419">
            <v>39057</v>
          </cell>
          <cell r="E419">
            <v>39062</v>
          </cell>
          <cell r="F419" t="str">
            <v>S</v>
          </cell>
          <cell r="G419">
            <v>-20000</v>
          </cell>
          <cell r="H419">
            <v>-368.92500000000001</v>
          </cell>
          <cell r="I419">
            <v>-7378500</v>
          </cell>
          <cell r="J419">
            <v>737.85</v>
          </cell>
          <cell r="K419">
            <v>-7377762.1500000004</v>
          </cell>
          <cell r="L419">
            <v>0</v>
          </cell>
          <cell r="M419">
            <v>7378.5</v>
          </cell>
          <cell r="N419">
            <v>368.92500000000001</v>
          </cell>
          <cell r="O419">
            <v>-7378500</v>
          </cell>
          <cell r="P419">
            <v>-6998568</v>
          </cell>
          <cell r="Q419">
            <v>379932</v>
          </cell>
          <cell r="R419" t="str">
            <v>ORIX</v>
          </cell>
          <cell r="S419" t="str">
            <v>DEC</v>
          </cell>
        </row>
        <row r="420">
          <cell r="A420">
            <v>416</v>
          </cell>
          <cell r="B420">
            <v>1010</v>
          </cell>
          <cell r="C420" t="str">
            <v>pol</v>
          </cell>
          <cell r="D420">
            <v>39057</v>
          </cell>
          <cell r="E420">
            <v>39062</v>
          </cell>
          <cell r="F420" t="str">
            <v>P</v>
          </cell>
          <cell r="G420">
            <v>10000</v>
          </cell>
          <cell r="H420">
            <v>371.02499999999998</v>
          </cell>
          <cell r="I420">
            <v>3710250</v>
          </cell>
          <cell r="J420">
            <v>742.05000000000007</v>
          </cell>
          <cell r="K420">
            <v>3710992.05</v>
          </cell>
          <cell r="L420">
            <v>0</v>
          </cell>
          <cell r="M420">
            <v>0</v>
          </cell>
          <cell r="N420">
            <v>0</v>
          </cell>
          <cell r="O420">
            <v>3710992.05</v>
          </cell>
          <cell r="P420">
            <v>3710992.05</v>
          </cell>
          <cell r="Q420">
            <v>0</v>
          </cell>
          <cell r="R420" t="str">
            <v>AAH</v>
          </cell>
          <cell r="S420" t="str">
            <v>DEC</v>
          </cell>
        </row>
        <row r="421">
          <cell r="A421">
            <v>417</v>
          </cell>
          <cell r="B421">
            <v>1009</v>
          </cell>
          <cell r="C421" t="str">
            <v>PPL</v>
          </cell>
          <cell r="D421">
            <v>39057</v>
          </cell>
          <cell r="E421">
            <v>39062</v>
          </cell>
          <cell r="F421" t="str">
            <v>P</v>
          </cell>
          <cell r="G421">
            <v>20000</v>
          </cell>
          <cell r="H421">
            <v>245</v>
          </cell>
          <cell r="I421">
            <v>4900000</v>
          </cell>
          <cell r="J421">
            <v>980</v>
          </cell>
          <cell r="K421">
            <v>4900980</v>
          </cell>
          <cell r="L421">
            <v>0</v>
          </cell>
          <cell r="M421">
            <v>0</v>
          </cell>
          <cell r="N421">
            <v>0</v>
          </cell>
          <cell r="O421">
            <v>4900980</v>
          </cell>
          <cell r="P421">
            <v>4900980</v>
          </cell>
          <cell r="Q421">
            <v>0</v>
          </cell>
          <cell r="R421" t="str">
            <v>AAH</v>
          </cell>
          <cell r="S421" t="str">
            <v>DEC</v>
          </cell>
        </row>
        <row r="422">
          <cell r="A422">
            <v>418</v>
          </cell>
          <cell r="B422">
            <v>1024</v>
          </cell>
          <cell r="C422" t="str">
            <v>POL</v>
          </cell>
          <cell r="D422">
            <v>39057</v>
          </cell>
          <cell r="E422">
            <v>39062</v>
          </cell>
          <cell r="F422" t="str">
            <v>S</v>
          </cell>
          <cell r="G422">
            <v>-10000</v>
          </cell>
          <cell r="H422">
            <v>-373.1</v>
          </cell>
          <cell r="I422">
            <v>-3731000</v>
          </cell>
          <cell r="J422">
            <v>373.1</v>
          </cell>
          <cell r="K422">
            <v>-3730626.9</v>
          </cell>
          <cell r="L422">
            <v>0</v>
          </cell>
          <cell r="M422">
            <v>3731</v>
          </cell>
          <cell r="N422">
            <v>373.1</v>
          </cell>
          <cell r="O422">
            <v>-3731000</v>
          </cell>
          <cell r="P422">
            <v>-3710992.05</v>
          </cell>
          <cell r="Q422">
            <v>20007.950000000186</v>
          </cell>
          <cell r="R422" t="str">
            <v>AAH</v>
          </cell>
          <cell r="S422" t="str">
            <v>DEC</v>
          </cell>
        </row>
        <row r="423">
          <cell r="A423">
            <v>419</v>
          </cell>
          <cell r="B423">
            <v>1025</v>
          </cell>
          <cell r="C423" t="str">
            <v>PPL</v>
          </cell>
          <cell r="D423">
            <v>39057</v>
          </cell>
          <cell r="E423">
            <v>39062</v>
          </cell>
          <cell r="F423" t="str">
            <v>S</v>
          </cell>
          <cell r="G423">
            <v>-20000</v>
          </cell>
          <cell r="H423">
            <v>-247</v>
          </cell>
          <cell r="I423">
            <v>-4940000</v>
          </cell>
          <cell r="J423">
            <v>494</v>
          </cell>
          <cell r="K423">
            <v>-4939506</v>
          </cell>
          <cell r="L423">
            <v>0</v>
          </cell>
          <cell r="M423">
            <v>4940</v>
          </cell>
          <cell r="N423">
            <v>247</v>
          </cell>
          <cell r="O423">
            <v>-4940000</v>
          </cell>
          <cell r="P423">
            <v>-4900980</v>
          </cell>
          <cell r="Q423">
            <v>39020</v>
          </cell>
          <cell r="R423" t="str">
            <v>AAH</v>
          </cell>
          <cell r="S423" t="str">
            <v>DEC</v>
          </cell>
        </row>
        <row r="424">
          <cell r="A424">
            <v>420</v>
          </cell>
          <cell r="B424">
            <v>1112</v>
          </cell>
          <cell r="C424" t="str">
            <v>PSO</v>
          </cell>
          <cell r="D424">
            <v>39058</v>
          </cell>
          <cell r="E424">
            <v>39063</v>
          </cell>
          <cell r="F424" t="str">
            <v>P</v>
          </cell>
          <cell r="G424">
            <v>15000</v>
          </cell>
          <cell r="H424">
            <v>308.01</v>
          </cell>
          <cell r="I424">
            <v>4620150</v>
          </cell>
          <cell r="J424">
            <v>924.03000000000009</v>
          </cell>
          <cell r="K424">
            <v>4621074.03</v>
          </cell>
          <cell r="L424">
            <v>0</v>
          </cell>
          <cell r="M424">
            <v>4620.5</v>
          </cell>
          <cell r="N424">
            <v>0</v>
          </cell>
          <cell r="O424">
            <v>4625694.53</v>
          </cell>
          <cell r="P424">
            <v>4625694.53</v>
          </cell>
          <cell r="Q424">
            <v>0</v>
          </cell>
          <cell r="R424" t="str">
            <v>AAH</v>
          </cell>
          <cell r="S424" t="str">
            <v>DEC</v>
          </cell>
        </row>
        <row r="425">
          <cell r="A425">
            <v>421</v>
          </cell>
          <cell r="B425">
            <v>1114</v>
          </cell>
          <cell r="C425" t="str">
            <v>FAY</v>
          </cell>
          <cell r="D425">
            <v>39058</v>
          </cell>
          <cell r="E425">
            <v>39063</v>
          </cell>
          <cell r="F425" t="str">
            <v>P</v>
          </cell>
          <cell r="G425">
            <v>10000</v>
          </cell>
          <cell r="H425">
            <v>68</v>
          </cell>
          <cell r="I425">
            <v>680000</v>
          </cell>
          <cell r="J425">
            <v>136</v>
          </cell>
          <cell r="K425">
            <v>680136</v>
          </cell>
          <cell r="L425">
            <v>0</v>
          </cell>
          <cell r="M425">
            <v>1020</v>
          </cell>
          <cell r="N425">
            <v>0</v>
          </cell>
          <cell r="O425">
            <v>681156</v>
          </cell>
          <cell r="P425">
            <v>681156</v>
          </cell>
          <cell r="Q425">
            <v>0</v>
          </cell>
          <cell r="R425" t="str">
            <v>TAURUS</v>
          </cell>
          <cell r="S425" t="str">
            <v>DEC</v>
          </cell>
        </row>
        <row r="426">
          <cell r="A426">
            <v>422</v>
          </cell>
          <cell r="B426">
            <v>1111</v>
          </cell>
          <cell r="C426" t="str">
            <v>POL</v>
          </cell>
          <cell r="D426">
            <v>39058</v>
          </cell>
          <cell r="E426">
            <v>39063</v>
          </cell>
          <cell r="F426" t="str">
            <v>P</v>
          </cell>
          <cell r="G426">
            <v>20000</v>
          </cell>
          <cell r="H426">
            <v>370</v>
          </cell>
          <cell r="I426">
            <v>7400000</v>
          </cell>
          <cell r="J426">
            <v>1480</v>
          </cell>
          <cell r="K426">
            <v>7401480</v>
          </cell>
          <cell r="L426">
            <v>0</v>
          </cell>
          <cell r="M426">
            <v>0</v>
          </cell>
          <cell r="N426">
            <v>0</v>
          </cell>
          <cell r="O426">
            <v>7401480</v>
          </cell>
          <cell r="P426">
            <v>7401480</v>
          </cell>
          <cell r="Q426">
            <v>0</v>
          </cell>
          <cell r="R426" t="str">
            <v>FNE</v>
          </cell>
          <cell r="S426" t="str">
            <v>DEC</v>
          </cell>
        </row>
        <row r="427">
          <cell r="A427">
            <v>423</v>
          </cell>
          <cell r="B427">
            <v>1113</v>
          </cell>
          <cell r="C427" t="str">
            <v>FAY</v>
          </cell>
          <cell r="D427">
            <v>39058</v>
          </cell>
          <cell r="E427">
            <v>39063</v>
          </cell>
          <cell r="F427" t="str">
            <v>P</v>
          </cell>
          <cell r="G427">
            <v>10000</v>
          </cell>
          <cell r="H427">
            <v>67.8</v>
          </cell>
          <cell r="I427">
            <v>678000</v>
          </cell>
          <cell r="J427">
            <v>135.6</v>
          </cell>
          <cell r="K427">
            <v>678135.6</v>
          </cell>
          <cell r="L427">
            <v>0</v>
          </cell>
          <cell r="M427">
            <v>1017</v>
          </cell>
          <cell r="N427">
            <v>0</v>
          </cell>
          <cell r="O427">
            <v>679152.6</v>
          </cell>
          <cell r="P427">
            <v>679152.6</v>
          </cell>
          <cell r="Q427">
            <v>0</v>
          </cell>
          <cell r="R427" t="str">
            <v>FCEL</v>
          </cell>
          <cell r="S427" t="str">
            <v>DEC</v>
          </cell>
        </row>
        <row r="428">
          <cell r="A428">
            <v>424</v>
          </cell>
          <cell r="B428">
            <v>1105</v>
          </cell>
          <cell r="C428" t="str">
            <v>BOP</v>
          </cell>
          <cell r="D428">
            <v>39058</v>
          </cell>
          <cell r="E428">
            <v>39063</v>
          </cell>
          <cell r="F428" t="str">
            <v>P</v>
          </cell>
          <cell r="G428">
            <v>10000</v>
          </cell>
          <cell r="H428">
            <v>106.5</v>
          </cell>
          <cell r="I428">
            <v>1065000</v>
          </cell>
          <cell r="J428">
            <v>213</v>
          </cell>
          <cell r="K428">
            <v>1065213</v>
          </cell>
          <cell r="L428">
            <v>0</v>
          </cell>
          <cell r="M428">
            <v>1065</v>
          </cell>
          <cell r="N428">
            <v>0</v>
          </cell>
          <cell r="O428">
            <v>1066278</v>
          </cell>
          <cell r="P428">
            <v>1066278</v>
          </cell>
          <cell r="Q428">
            <v>0</v>
          </cell>
          <cell r="R428" t="str">
            <v>NAC</v>
          </cell>
          <cell r="S428" t="str">
            <v>DEC</v>
          </cell>
        </row>
        <row r="429">
          <cell r="A429">
            <v>425</v>
          </cell>
          <cell r="B429">
            <v>1104</v>
          </cell>
          <cell r="C429" t="str">
            <v>PPL</v>
          </cell>
          <cell r="D429">
            <v>39058</v>
          </cell>
          <cell r="E429">
            <v>39063</v>
          </cell>
          <cell r="F429" t="str">
            <v>P</v>
          </cell>
          <cell r="G429">
            <v>20000</v>
          </cell>
          <cell r="H429">
            <v>241</v>
          </cell>
          <cell r="I429">
            <v>4820000</v>
          </cell>
          <cell r="J429">
            <v>964</v>
          </cell>
          <cell r="K429">
            <v>4820964</v>
          </cell>
          <cell r="L429">
            <v>0</v>
          </cell>
          <cell r="M429">
            <v>4820</v>
          </cell>
          <cell r="N429">
            <v>0</v>
          </cell>
          <cell r="O429">
            <v>4825784</v>
          </cell>
          <cell r="P429">
            <v>4825784</v>
          </cell>
          <cell r="Q429">
            <v>0</v>
          </cell>
          <cell r="R429" t="str">
            <v>AAH</v>
          </cell>
          <cell r="S429" t="str">
            <v>DEC</v>
          </cell>
        </row>
        <row r="430">
          <cell r="A430">
            <v>426</v>
          </cell>
          <cell r="B430">
            <v>1107</v>
          </cell>
          <cell r="C430" t="str">
            <v>NBP</v>
          </cell>
          <cell r="D430">
            <v>39058</v>
          </cell>
          <cell r="E430">
            <v>39063</v>
          </cell>
          <cell r="F430" t="str">
            <v>P</v>
          </cell>
          <cell r="G430">
            <v>20000</v>
          </cell>
          <cell r="H430">
            <v>265.05</v>
          </cell>
          <cell r="I430">
            <v>5301000</v>
          </cell>
          <cell r="J430">
            <v>1060.2</v>
          </cell>
          <cell r="K430">
            <v>5302060.2</v>
          </cell>
          <cell r="L430">
            <v>0</v>
          </cell>
          <cell r="M430">
            <v>5300</v>
          </cell>
          <cell r="N430">
            <v>0</v>
          </cell>
          <cell r="O430">
            <v>5307360.2</v>
          </cell>
          <cell r="P430">
            <v>5307360.2</v>
          </cell>
          <cell r="Q430">
            <v>0</v>
          </cell>
          <cell r="R430" t="str">
            <v>ICAP</v>
          </cell>
          <cell r="S430" t="str">
            <v>DEC</v>
          </cell>
        </row>
        <row r="431">
          <cell r="A431">
            <v>427</v>
          </cell>
          <cell r="B431">
            <v>1106</v>
          </cell>
          <cell r="C431" t="str">
            <v>BOP</v>
          </cell>
          <cell r="D431">
            <v>39058</v>
          </cell>
          <cell r="E431">
            <v>39063</v>
          </cell>
          <cell r="F431" t="str">
            <v>P</v>
          </cell>
          <cell r="G431">
            <v>45000</v>
          </cell>
          <cell r="H431">
            <v>106.5</v>
          </cell>
          <cell r="I431">
            <v>4792500</v>
          </cell>
          <cell r="J431">
            <v>958.5</v>
          </cell>
          <cell r="K431">
            <v>4793458.5</v>
          </cell>
          <cell r="L431">
            <v>0</v>
          </cell>
          <cell r="M431">
            <v>2130</v>
          </cell>
          <cell r="N431">
            <v>0</v>
          </cell>
          <cell r="O431">
            <v>4795588.5</v>
          </cell>
          <cell r="P431">
            <v>4795588.5</v>
          </cell>
          <cell r="Q431">
            <v>0</v>
          </cell>
          <cell r="R431" t="str">
            <v>TAURUS</v>
          </cell>
          <cell r="S431" t="str">
            <v>DEC</v>
          </cell>
        </row>
        <row r="432">
          <cell r="A432">
            <v>428</v>
          </cell>
          <cell r="B432">
            <v>1110</v>
          </cell>
          <cell r="C432" t="str">
            <v>NBP</v>
          </cell>
          <cell r="D432">
            <v>39058</v>
          </cell>
          <cell r="E432">
            <v>39063</v>
          </cell>
          <cell r="F432" t="str">
            <v>S</v>
          </cell>
          <cell r="G432">
            <v>-20000</v>
          </cell>
          <cell r="H432">
            <v>-267</v>
          </cell>
          <cell r="I432">
            <v>-5340000</v>
          </cell>
          <cell r="J432">
            <v>0</v>
          </cell>
          <cell r="K432">
            <v>-5340000</v>
          </cell>
          <cell r="L432">
            <v>0</v>
          </cell>
          <cell r="M432">
            <v>0</v>
          </cell>
          <cell r="N432">
            <v>267</v>
          </cell>
          <cell r="O432">
            <v>-5340000</v>
          </cell>
          <cell r="P432">
            <v>-5433504</v>
          </cell>
          <cell r="Q432">
            <v>-93504</v>
          </cell>
          <cell r="R432" t="str">
            <v>ICAP</v>
          </cell>
          <cell r="S432" t="str">
            <v>DEC</v>
          </cell>
        </row>
        <row r="433">
          <cell r="A433">
            <v>429</v>
          </cell>
          <cell r="B433">
            <v>1109</v>
          </cell>
          <cell r="C433" t="str">
            <v>BOP</v>
          </cell>
          <cell r="D433">
            <v>39058</v>
          </cell>
          <cell r="E433">
            <v>39063</v>
          </cell>
          <cell r="F433" t="str">
            <v>S</v>
          </cell>
          <cell r="G433">
            <v>-25000</v>
          </cell>
          <cell r="H433">
            <v>-107.4</v>
          </cell>
          <cell r="I433">
            <v>-2685000</v>
          </cell>
          <cell r="J433">
            <v>268.5</v>
          </cell>
          <cell r="K433">
            <v>-2684731.5</v>
          </cell>
          <cell r="L433">
            <v>0</v>
          </cell>
          <cell r="M433">
            <v>2685</v>
          </cell>
          <cell r="N433">
            <v>107.4</v>
          </cell>
          <cell r="O433">
            <v>-2685000</v>
          </cell>
          <cell r="P433">
            <v>-2641875</v>
          </cell>
          <cell r="Q433">
            <v>43125</v>
          </cell>
          <cell r="R433" t="str">
            <v>TAURUS</v>
          </cell>
          <cell r="S433" t="str">
            <v>DEC</v>
          </cell>
        </row>
        <row r="434">
          <cell r="A434">
            <v>430</v>
          </cell>
          <cell r="B434">
            <v>1108</v>
          </cell>
          <cell r="C434" t="str">
            <v>FFBQ</v>
          </cell>
          <cell r="D434">
            <v>39058</v>
          </cell>
          <cell r="E434">
            <v>39063</v>
          </cell>
          <cell r="F434" t="str">
            <v>S</v>
          </cell>
          <cell r="G434">
            <v>-20000</v>
          </cell>
          <cell r="H434">
            <v>-31.2</v>
          </cell>
          <cell r="I434">
            <v>-624000</v>
          </cell>
          <cell r="J434">
            <v>62.400000000000006</v>
          </cell>
          <cell r="K434">
            <v>-623937.6</v>
          </cell>
          <cell r="L434">
            <v>0</v>
          </cell>
          <cell r="M434">
            <v>1000</v>
          </cell>
          <cell r="N434">
            <v>31.2</v>
          </cell>
          <cell r="O434">
            <v>-624000</v>
          </cell>
          <cell r="P434">
            <v>-588810</v>
          </cell>
          <cell r="Q434">
            <v>35190</v>
          </cell>
          <cell r="R434" t="str">
            <v>FNE</v>
          </cell>
          <cell r="S434" t="str">
            <v>DEC</v>
          </cell>
        </row>
        <row r="435">
          <cell r="A435">
            <v>431</v>
          </cell>
          <cell r="B435">
            <v>1115</v>
          </cell>
          <cell r="C435" t="str">
            <v>POL</v>
          </cell>
          <cell r="D435">
            <v>39058</v>
          </cell>
          <cell r="E435">
            <v>39063</v>
          </cell>
          <cell r="F435" t="str">
            <v>S</v>
          </cell>
          <cell r="G435">
            <v>-20000</v>
          </cell>
          <cell r="H435">
            <v>-372</v>
          </cell>
          <cell r="I435">
            <v>-7440000</v>
          </cell>
          <cell r="J435">
            <v>744</v>
          </cell>
          <cell r="K435">
            <v>-7439256</v>
          </cell>
          <cell r="L435">
            <v>0</v>
          </cell>
          <cell r="M435">
            <v>7440</v>
          </cell>
          <cell r="N435">
            <v>372</v>
          </cell>
          <cell r="O435">
            <v>-7440000</v>
          </cell>
          <cell r="P435">
            <v>-7048096</v>
          </cell>
          <cell r="Q435">
            <v>391904</v>
          </cell>
          <cell r="R435" t="str">
            <v>FNE</v>
          </cell>
          <cell r="S435" t="str">
            <v>DEC</v>
          </cell>
        </row>
        <row r="436">
          <cell r="A436">
            <v>432</v>
          </cell>
          <cell r="B436">
            <v>1136</v>
          </cell>
          <cell r="C436" t="str">
            <v>POL</v>
          </cell>
          <cell r="D436">
            <v>39059</v>
          </cell>
          <cell r="E436">
            <v>39064</v>
          </cell>
          <cell r="F436" t="str">
            <v>P</v>
          </cell>
          <cell r="G436">
            <v>45000</v>
          </cell>
          <cell r="H436">
            <v>365.53888888888889</v>
          </cell>
          <cell r="I436">
            <v>16449250</v>
          </cell>
          <cell r="J436">
            <v>3289.8500000000004</v>
          </cell>
          <cell r="K436">
            <v>16452539.85</v>
          </cell>
          <cell r="L436">
            <v>0</v>
          </cell>
          <cell r="M436">
            <v>7413.09</v>
          </cell>
          <cell r="N436">
            <v>0</v>
          </cell>
          <cell r="O436">
            <v>16459952.939999999</v>
          </cell>
          <cell r="P436">
            <v>16459952.939999999</v>
          </cell>
          <cell r="Q436">
            <v>0</v>
          </cell>
          <cell r="R436" t="str">
            <v>orix</v>
          </cell>
          <cell r="S436" t="str">
            <v>DEC</v>
          </cell>
        </row>
        <row r="437">
          <cell r="A437">
            <v>433</v>
          </cell>
          <cell r="B437">
            <v>1137</v>
          </cell>
          <cell r="C437" t="str">
            <v>nbp</v>
          </cell>
          <cell r="D437">
            <v>39059</v>
          </cell>
          <cell r="E437">
            <v>39064</v>
          </cell>
          <cell r="F437" t="str">
            <v>P</v>
          </cell>
          <cell r="G437">
            <v>25000</v>
          </cell>
          <cell r="H437">
            <v>263</v>
          </cell>
          <cell r="I437">
            <v>6575000</v>
          </cell>
          <cell r="J437">
            <v>1315</v>
          </cell>
          <cell r="K437">
            <v>6576315</v>
          </cell>
          <cell r="L437">
            <v>0</v>
          </cell>
          <cell r="M437">
            <v>6575</v>
          </cell>
          <cell r="N437">
            <v>0</v>
          </cell>
          <cell r="O437">
            <v>6582890</v>
          </cell>
          <cell r="P437">
            <v>6582890</v>
          </cell>
          <cell r="Q437">
            <v>0</v>
          </cell>
          <cell r="R437" t="str">
            <v>fne</v>
          </cell>
          <cell r="S437" t="str">
            <v>DEC</v>
          </cell>
        </row>
        <row r="438">
          <cell r="A438">
            <v>434</v>
          </cell>
          <cell r="B438">
            <v>1132</v>
          </cell>
          <cell r="C438" t="str">
            <v>bop</v>
          </cell>
          <cell r="D438">
            <v>39059</v>
          </cell>
          <cell r="E438">
            <v>39064</v>
          </cell>
          <cell r="F438" t="str">
            <v>P</v>
          </cell>
          <cell r="G438">
            <v>45000</v>
          </cell>
          <cell r="H438">
            <v>105.52777777777777</v>
          </cell>
          <cell r="I438">
            <v>4748750</v>
          </cell>
          <cell r="J438">
            <v>949.75</v>
          </cell>
          <cell r="K438">
            <v>4749699.75</v>
          </cell>
          <cell r="L438">
            <v>0</v>
          </cell>
          <cell r="M438">
            <v>4750.5</v>
          </cell>
          <cell r="N438">
            <v>0</v>
          </cell>
          <cell r="O438">
            <v>4754450.25</v>
          </cell>
          <cell r="P438">
            <v>4754450.25</v>
          </cell>
          <cell r="Q438">
            <v>0</v>
          </cell>
          <cell r="R438" t="str">
            <v>ifsl</v>
          </cell>
          <cell r="S438" t="str">
            <v>DEC</v>
          </cell>
        </row>
        <row r="439">
          <cell r="A439">
            <v>435</v>
          </cell>
          <cell r="B439">
            <v>1133</v>
          </cell>
          <cell r="C439" t="str">
            <v>MCB</v>
          </cell>
          <cell r="D439">
            <v>39059</v>
          </cell>
          <cell r="E439">
            <v>39064</v>
          </cell>
          <cell r="F439" t="str">
            <v>P</v>
          </cell>
          <cell r="G439">
            <v>15000</v>
          </cell>
          <cell r="H439">
            <v>260.05</v>
          </cell>
          <cell r="I439">
            <v>3900750</v>
          </cell>
          <cell r="J439">
            <v>780.15000000000009</v>
          </cell>
          <cell r="K439">
            <v>3901530.15</v>
          </cell>
          <cell r="L439">
            <v>0</v>
          </cell>
          <cell r="M439">
            <v>3901.5</v>
          </cell>
          <cell r="N439">
            <v>0</v>
          </cell>
          <cell r="O439">
            <v>3905431.65</v>
          </cell>
          <cell r="P439">
            <v>3905431.65</v>
          </cell>
          <cell r="Q439">
            <v>0</v>
          </cell>
          <cell r="R439" t="str">
            <v>ifsl</v>
          </cell>
          <cell r="S439" t="str">
            <v>DEC</v>
          </cell>
        </row>
        <row r="440">
          <cell r="A440">
            <v>436</v>
          </cell>
          <cell r="B440">
            <v>1134</v>
          </cell>
          <cell r="C440" t="str">
            <v>PPL</v>
          </cell>
          <cell r="D440">
            <v>39059</v>
          </cell>
          <cell r="E440">
            <v>39064</v>
          </cell>
          <cell r="F440" t="str">
            <v>P</v>
          </cell>
          <cell r="G440">
            <v>25000</v>
          </cell>
          <cell r="H440">
            <v>239</v>
          </cell>
          <cell r="I440">
            <v>5975000</v>
          </cell>
          <cell r="J440">
            <v>1195</v>
          </cell>
          <cell r="K440">
            <v>5976195</v>
          </cell>
          <cell r="L440">
            <v>0</v>
          </cell>
          <cell r="M440">
            <v>5975</v>
          </cell>
          <cell r="N440">
            <v>0</v>
          </cell>
          <cell r="O440">
            <v>5982170</v>
          </cell>
          <cell r="P440">
            <v>5982170</v>
          </cell>
          <cell r="Q440">
            <v>0</v>
          </cell>
          <cell r="R440" t="str">
            <v>FNE</v>
          </cell>
          <cell r="S440" t="str">
            <v>DEC</v>
          </cell>
        </row>
        <row r="441">
          <cell r="A441">
            <v>437</v>
          </cell>
          <cell r="B441">
            <v>1131</v>
          </cell>
          <cell r="C441" t="str">
            <v>FAY</v>
          </cell>
          <cell r="D441">
            <v>39059</v>
          </cell>
          <cell r="E441">
            <v>39064</v>
          </cell>
          <cell r="F441" t="str">
            <v>P</v>
          </cell>
          <cell r="G441">
            <v>10000</v>
          </cell>
          <cell r="H441">
            <v>67.492999999999995</v>
          </cell>
          <cell r="I441">
            <v>674930</v>
          </cell>
          <cell r="J441">
            <v>134.98600000000002</v>
          </cell>
          <cell r="K441">
            <v>675064.98600000003</v>
          </cell>
          <cell r="L441">
            <v>0</v>
          </cell>
          <cell r="M441">
            <v>1012.4</v>
          </cell>
          <cell r="N441">
            <v>0</v>
          </cell>
          <cell r="O441">
            <v>676077.38600000006</v>
          </cell>
          <cell r="P441">
            <v>676077.38600000006</v>
          </cell>
          <cell r="Q441">
            <v>0</v>
          </cell>
          <cell r="R441" t="str">
            <v>FCEL</v>
          </cell>
          <cell r="S441" t="str">
            <v>DEC</v>
          </cell>
        </row>
        <row r="442">
          <cell r="A442">
            <v>438</v>
          </cell>
          <cell r="B442">
            <v>1139</v>
          </cell>
          <cell r="C442" t="str">
            <v>PSO</v>
          </cell>
          <cell r="D442">
            <v>39059</v>
          </cell>
          <cell r="E442">
            <v>39064</v>
          </cell>
          <cell r="F442" t="str">
            <v>P</v>
          </cell>
          <cell r="G442">
            <v>5000</v>
          </cell>
          <cell r="H442">
            <v>309</v>
          </cell>
          <cell r="I442">
            <v>1545000</v>
          </cell>
          <cell r="J442">
            <v>309</v>
          </cell>
          <cell r="K442">
            <v>1545309</v>
          </cell>
          <cell r="L442">
            <v>0</v>
          </cell>
          <cell r="M442">
            <v>0</v>
          </cell>
          <cell r="N442">
            <v>0</v>
          </cell>
          <cell r="O442">
            <v>1545309</v>
          </cell>
          <cell r="P442">
            <v>1545309</v>
          </cell>
          <cell r="Q442">
            <v>0</v>
          </cell>
          <cell r="R442" t="str">
            <v>nac</v>
          </cell>
          <cell r="S442" t="str">
            <v>DEC</v>
          </cell>
        </row>
        <row r="443">
          <cell r="A443">
            <v>439</v>
          </cell>
          <cell r="B443">
            <v>1135</v>
          </cell>
          <cell r="C443" t="str">
            <v>FFBQ</v>
          </cell>
          <cell r="D443">
            <v>39059</v>
          </cell>
          <cell r="E443">
            <v>39064</v>
          </cell>
          <cell r="F443" t="str">
            <v>P</v>
          </cell>
          <cell r="G443">
            <v>26000</v>
          </cell>
          <cell r="H443">
            <v>30.48076923076923</v>
          </cell>
          <cell r="I443">
            <v>792500</v>
          </cell>
          <cell r="J443">
            <v>158.5</v>
          </cell>
          <cell r="K443">
            <v>792658.5</v>
          </cell>
          <cell r="L443">
            <v>0</v>
          </cell>
          <cell r="M443">
            <v>1300</v>
          </cell>
          <cell r="N443">
            <v>0</v>
          </cell>
          <cell r="O443">
            <v>793958.5</v>
          </cell>
          <cell r="P443">
            <v>793958.5</v>
          </cell>
          <cell r="Q443">
            <v>0</v>
          </cell>
          <cell r="R443" t="str">
            <v>FNE</v>
          </cell>
          <cell r="S443" t="str">
            <v>DEC</v>
          </cell>
        </row>
        <row r="444">
          <cell r="A444">
            <v>440</v>
          </cell>
          <cell r="B444">
            <v>1128</v>
          </cell>
          <cell r="C444" t="str">
            <v>POL</v>
          </cell>
          <cell r="D444">
            <v>39059</v>
          </cell>
          <cell r="E444">
            <v>39064</v>
          </cell>
          <cell r="F444" t="str">
            <v>S</v>
          </cell>
          <cell r="G444">
            <v>-24700</v>
          </cell>
          <cell r="H444">
            <v>-367.84817813765181</v>
          </cell>
          <cell r="I444">
            <v>-9085850</v>
          </cell>
          <cell r="J444">
            <v>908.58500000000004</v>
          </cell>
          <cell r="K444">
            <v>-9084941.4149999991</v>
          </cell>
          <cell r="L444">
            <v>0</v>
          </cell>
          <cell r="M444">
            <v>9086.1</v>
          </cell>
          <cell r="N444">
            <v>367.84817813765181</v>
          </cell>
          <cell r="O444">
            <v>-9085850</v>
          </cell>
          <cell r="P444">
            <v>-8783581.8200000003</v>
          </cell>
          <cell r="Q444">
            <v>302268.1799999997</v>
          </cell>
          <cell r="R444" t="str">
            <v>orix</v>
          </cell>
          <cell r="S444" t="str">
            <v>DEC</v>
          </cell>
        </row>
        <row r="445">
          <cell r="A445">
            <v>441</v>
          </cell>
          <cell r="B445">
            <v>1129</v>
          </cell>
          <cell r="C445" t="str">
            <v>pso</v>
          </cell>
          <cell r="D445">
            <v>39059</v>
          </cell>
          <cell r="E445">
            <v>39064</v>
          </cell>
          <cell r="F445" t="str">
            <v>S</v>
          </cell>
          <cell r="G445">
            <v>-10000</v>
          </cell>
          <cell r="H445">
            <v>-309.67500000000001</v>
          </cell>
          <cell r="I445">
            <v>-3096750</v>
          </cell>
          <cell r="J445">
            <v>309.67500000000001</v>
          </cell>
          <cell r="K445">
            <v>-3096440.3250000002</v>
          </cell>
          <cell r="L445">
            <v>0</v>
          </cell>
          <cell r="M445">
            <v>3096.75</v>
          </cell>
          <cell r="N445">
            <v>309.67500000000001</v>
          </cell>
          <cell r="O445">
            <v>-3096750</v>
          </cell>
          <cell r="P445">
            <v>-3111578</v>
          </cell>
          <cell r="Q445">
            <v>-14828</v>
          </cell>
          <cell r="R445" t="str">
            <v>nac</v>
          </cell>
          <cell r="S445" t="str">
            <v>DEC</v>
          </cell>
        </row>
        <row r="446">
          <cell r="A446">
            <v>442</v>
          </cell>
          <cell r="B446">
            <v>1153</v>
          </cell>
          <cell r="C446" t="str">
            <v>NBP</v>
          </cell>
          <cell r="D446">
            <v>39062</v>
          </cell>
          <cell r="E446">
            <v>39065</v>
          </cell>
          <cell r="F446" t="str">
            <v>P</v>
          </cell>
          <cell r="G446">
            <v>10000</v>
          </cell>
          <cell r="H446">
            <v>256.5</v>
          </cell>
          <cell r="I446">
            <v>2565000</v>
          </cell>
          <cell r="J446">
            <v>513</v>
          </cell>
          <cell r="K446">
            <v>2565513</v>
          </cell>
          <cell r="L446">
            <v>0</v>
          </cell>
          <cell r="M446">
            <v>2565</v>
          </cell>
          <cell r="N446">
            <v>0</v>
          </cell>
          <cell r="O446">
            <v>2568078</v>
          </cell>
          <cell r="P446">
            <v>2568078</v>
          </cell>
          <cell r="Q446">
            <v>0</v>
          </cell>
          <cell r="R446" t="str">
            <v>IFSL</v>
          </cell>
          <cell r="S446" t="str">
            <v>DEC</v>
          </cell>
        </row>
        <row r="447">
          <cell r="A447">
            <v>443</v>
          </cell>
          <cell r="B447">
            <v>1152</v>
          </cell>
          <cell r="C447" t="str">
            <v>NBP</v>
          </cell>
          <cell r="D447">
            <v>39062</v>
          </cell>
          <cell r="E447">
            <v>39065</v>
          </cell>
          <cell r="F447" t="str">
            <v>S</v>
          </cell>
          <cell r="G447">
            <v>-10000</v>
          </cell>
          <cell r="H447">
            <v>-258.5</v>
          </cell>
          <cell r="I447">
            <v>-2585000</v>
          </cell>
          <cell r="J447">
            <v>258.5</v>
          </cell>
          <cell r="K447">
            <v>-2584741.5</v>
          </cell>
          <cell r="L447">
            <v>0</v>
          </cell>
          <cell r="M447">
            <v>0</v>
          </cell>
          <cell r="N447">
            <v>258.5</v>
          </cell>
          <cell r="O447">
            <v>-2585000</v>
          </cell>
          <cell r="P447">
            <v>-2568078</v>
          </cell>
          <cell r="Q447">
            <v>16922</v>
          </cell>
          <cell r="R447" t="str">
            <v>IFSL</v>
          </cell>
          <cell r="S447" t="str">
            <v>DEC</v>
          </cell>
        </row>
        <row r="448">
          <cell r="A448">
            <v>443</v>
          </cell>
          <cell r="B448">
            <v>1153</v>
          </cell>
          <cell r="C448" t="str">
            <v>MCB</v>
          </cell>
          <cell r="D448">
            <v>39062</v>
          </cell>
          <cell r="E448">
            <v>39065</v>
          </cell>
          <cell r="F448" t="str">
            <v>P</v>
          </cell>
          <cell r="G448">
            <v>10000</v>
          </cell>
          <cell r="H448">
            <v>256.99799999999999</v>
          </cell>
          <cell r="I448">
            <v>2569980</v>
          </cell>
          <cell r="J448">
            <v>513.99599999999998</v>
          </cell>
          <cell r="K448">
            <v>2570493.9959999998</v>
          </cell>
          <cell r="L448">
            <v>0</v>
          </cell>
          <cell r="M448">
            <v>2569.98</v>
          </cell>
          <cell r="N448">
            <v>0</v>
          </cell>
          <cell r="O448">
            <v>2573063.9759999998</v>
          </cell>
          <cell r="P448">
            <v>2573063.9759999998</v>
          </cell>
          <cell r="Q448">
            <v>0</v>
          </cell>
          <cell r="R448" t="str">
            <v>FCEL</v>
          </cell>
          <cell r="S448" t="str">
            <v>DEC</v>
          </cell>
        </row>
        <row r="449">
          <cell r="A449">
            <v>444</v>
          </cell>
          <cell r="B449">
            <v>1153</v>
          </cell>
          <cell r="C449" t="str">
            <v>PSO</v>
          </cell>
          <cell r="D449">
            <v>39062</v>
          </cell>
          <cell r="E449">
            <v>39065</v>
          </cell>
          <cell r="F449" t="str">
            <v>P</v>
          </cell>
          <cell r="G449">
            <v>1700</v>
          </cell>
          <cell r="H449">
            <v>309</v>
          </cell>
          <cell r="I449">
            <v>525300</v>
          </cell>
          <cell r="J449">
            <v>105.06</v>
          </cell>
          <cell r="K449">
            <v>525405.06000000006</v>
          </cell>
          <cell r="L449">
            <v>0</v>
          </cell>
          <cell r="M449">
            <v>525.29999999999995</v>
          </cell>
          <cell r="N449">
            <v>0</v>
          </cell>
          <cell r="O449">
            <v>525930.3600000001</v>
          </cell>
          <cell r="P449">
            <v>525930.3600000001</v>
          </cell>
          <cell r="Q449">
            <v>0</v>
          </cell>
          <cell r="R449" t="str">
            <v>FCEL</v>
          </cell>
          <cell r="S449" t="str">
            <v>DEC</v>
          </cell>
        </row>
        <row r="450">
          <cell r="A450">
            <v>445</v>
          </cell>
          <cell r="B450">
            <v>1152</v>
          </cell>
          <cell r="C450" t="str">
            <v>POL</v>
          </cell>
          <cell r="D450">
            <v>39062</v>
          </cell>
          <cell r="E450">
            <v>39065</v>
          </cell>
          <cell r="F450" t="str">
            <v>S</v>
          </cell>
          <cell r="G450">
            <v>-55000</v>
          </cell>
          <cell r="H450">
            <v>-365.1162727272727</v>
          </cell>
          <cell r="I450">
            <v>-20081395</v>
          </cell>
          <cell r="J450">
            <v>2008.1395</v>
          </cell>
          <cell r="K450">
            <v>-20079386.8605</v>
          </cell>
          <cell r="L450">
            <v>0</v>
          </cell>
          <cell r="M450">
            <v>20081.86</v>
          </cell>
          <cell r="N450">
            <v>365.1162727272727</v>
          </cell>
          <cell r="O450">
            <v>-20081395</v>
          </cell>
          <cell r="P450">
            <v>-19558583</v>
          </cell>
          <cell r="Q450">
            <v>522812</v>
          </cell>
          <cell r="R450" t="str">
            <v>ORIX</v>
          </cell>
          <cell r="S450" t="str">
            <v>DEC</v>
          </cell>
        </row>
        <row r="451">
          <cell r="A451">
            <v>446</v>
          </cell>
          <cell r="B451">
            <v>1157</v>
          </cell>
          <cell r="C451" t="str">
            <v>PSO</v>
          </cell>
          <cell r="D451">
            <v>39062</v>
          </cell>
          <cell r="E451">
            <v>39065</v>
          </cell>
          <cell r="F451" t="str">
            <v>S</v>
          </cell>
          <cell r="G451">
            <v>-5000</v>
          </cell>
          <cell r="H451">
            <v>-310.95</v>
          </cell>
          <cell r="I451">
            <v>-1554750</v>
          </cell>
          <cell r="J451">
            <v>155.47499999999999</v>
          </cell>
          <cell r="K451">
            <v>-1554594.5249999999</v>
          </cell>
          <cell r="L451">
            <v>0</v>
          </cell>
          <cell r="M451">
            <v>1026.3</v>
          </cell>
          <cell r="N451">
            <v>310.95</v>
          </cell>
          <cell r="O451">
            <v>-1554750</v>
          </cell>
          <cell r="P451">
            <v>-1555089.5</v>
          </cell>
          <cell r="Q451">
            <v>-339.5</v>
          </cell>
          <cell r="R451" t="str">
            <v>JS</v>
          </cell>
          <cell r="S451" t="str">
            <v>DEC</v>
          </cell>
        </row>
        <row r="452">
          <cell r="A452">
            <v>447</v>
          </cell>
          <cell r="B452">
            <v>1156</v>
          </cell>
          <cell r="C452" t="str">
            <v>ecp</v>
          </cell>
          <cell r="D452">
            <v>39062</v>
          </cell>
          <cell r="E452">
            <v>39065</v>
          </cell>
          <cell r="F452" t="str">
            <v>S</v>
          </cell>
          <cell r="G452">
            <v>-10000</v>
          </cell>
          <cell r="H452">
            <v>-180</v>
          </cell>
          <cell r="I452">
            <v>-1800000</v>
          </cell>
          <cell r="J452">
            <v>180</v>
          </cell>
          <cell r="K452">
            <v>-1799820</v>
          </cell>
          <cell r="L452">
            <v>0</v>
          </cell>
          <cell r="M452">
            <v>1800</v>
          </cell>
          <cell r="N452">
            <v>180</v>
          </cell>
          <cell r="O452">
            <v>-1800000</v>
          </cell>
          <cell r="P452">
            <v>-1783817</v>
          </cell>
          <cell r="Q452">
            <v>16183</v>
          </cell>
          <cell r="R452" t="str">
            <v>FCEL</v>
          </cell>
          <cell r="S452" t="str">
            <v>DEC</v>
          </cell>
        </row>
        <row r="453">
          <cell r="A453">
            <v>448</v>
          </cell>
          <cell r="B453">
            <v>1193</v>
          </cell>
          <cell r="C453" t="str">
            <v>FAY</v>
          </cell>
          <cell r="D453">
            <v>39063</v>
          </cell>
          <cell r="E453">
            <v>39066</v>
          </cell>
          <cell r="F453" t="str">
            <v>P</v>
          </cell>
          <cell r="G453">
            <v>42200</v>
          </cell>
          <cell r="H453">
            <v>66.811611374407576</v>
          </cell>
          <cell r="I453">
            <v>2819450</v>
          </cell>
          <cell r="J453">
            <v>563.89</v>
          </cell>
          <cell r="K453">
            <v>2820013.89</v>
          </cell>
          <cell r="L453">
            <v>0</v>
          </cell>
          <cell r="M453">
            <v>4229.24</v>
          </cell>
          <cell r="N453">
            <v>0</v>
          </cell>
          <cell r="O453">
            <v>2824243.1300000004</v>
          </cell>
          <cell r="P453">
            <v>2824243.1300000004</v>
          </cell>
          <cell r="Q453">
            <v>0</v>
          </cell>
          <cell r="R453" t="str">
            <v>finex</v>
          </cell>
          <cell r="S453" t="str">
            <v>DEC</v>
          </cell>
        </row>
        <row r="454">
          <cell r="A454">
            <v>449</v>
          </cell>
          <cell r="B454">
            <v>1181</v>
          </cell>
          <cell r="C454" t="str">
            <v>NBP</v>
          </cell>
          <cell r="D454">
            <v>39063</v>
          </cell>
          <cell r="E454">
            <v>39066</v>
          </cell>
          <cell r="F454" t="str">
            <v>P</v>
          </cell>
          <cell r="G454">
            <v>25000</v>
          </cell>
          <cell r="H454">
            <v>263</v>
          </cell>
          <cell r="I454">
            <v>6575000</v>
          </cell>
          <cell r="J454">
            <v>1315</v>
          </cell>
          <cell r="K454">
            <v>6576315</v>
          </cell>
          <cell r="L454">
            <v>0</v>
          </cell>
          <cell r="M454">
            <v>6575</v>
          </cell>
          <cell r="N454">
            <v>0</v>
          </cell>
          <cell r="O454">
            <v>6582890</v>
          </cell>
          <cell r="P454">
            <v>6582890</v>
          </cell>
          <cell r="Q454">
            <v>0</v>
          </cell>
          <cell r="R454" t="str">
            <v>ifsl</v>
          </cell>
          <cell r="S454" t="str">
            <v>DEC</v>
          </cell>
        </row>
        <row r="455">
          <cell r="A455">
            <v>450</v>
          </cell>
          <cell r="B455">
            <v>1182</v>
          </cell>
          <cell r="C455" t="str">
            <v>ffbq</v>
          </cell>
          <cell r="D455">
            <v>39063</v>
          </cell>
          <cell r="E455">
            <v>39066</v>
          </cell>
          <cell r="F455" t="str">
            <v>P</v>
          </cell>
          <cell r="G455">
            <v>25000</v>
          </cell>
          <cell r="H455">
            <v>29.85</v>
          </cell>
          <cell r="I455">
            <v>746250</v>
          </cell>
          <cell r="J455">
            <v>149.25</v>
          </cell>
          <cell r="K455">
            <v>746399.25</v>
          </cell>
          <cell r="L455">
            <v>0</v>
          </cell>
          <cell r="M455">
            <v>1119.5</v>
          </cell>
          <cell r="N455">
            <v>0</v>
          </cell>
          <cell r="O455">
            <v>747518.75</v>
          </cell>
          <cell r="P455">
            <v>747518.75</v>
          </cell>
          <cell r="Q455">
            <v>0</v>
          </cell>
          <cell r="R455" t="str">
            <v>fcel</v>
          </cell>
          <cell r="S455" t="str">
            <v>DEC</v>
          </cell>
        </row>
        <row r="456">
          <cell r="A456">
            <v>451</v>
          </cell>
          <cell r="B456">
            <v>1188</v>
          </cell>
          <cell r="C456" t="str">
            <v>bop</v>
          </cell>
          <cell r="D456">
            <v>39063</v>
          </cell>
          <cell r="E456">
            <v>39066</v>
          </cell>
          <cell r="F456" t="str">
            <v>P</v>
          </cell>
          <cell r="G456">
            <v>20000</v>
          </cell>
          <cell r="H456">
            <v>105</v>
          </cell>
          <cell r="I456">
            <v>2100000</v>
          </cell>
          <cell r="J456">
            <v>420</v>
          </cell>
          <cell r="K456">
            <v>2100420</v>
          </cell>
          <cell r="L456">
            <v>0</v>
          </cell>
          <cell r="M456">
            <v>1050</v>
          </cell>
          <cell r="N456">
            <v>0</v>
          </cell>
          <cell r="O456">
            <v>2101470</v>
          </cell>
          <cell r="P456">
            <v>2101470</v>
          </cell>
          <cell r="Q456">
            <v>0</v>
          </cell>
          <cell r="R456" t="str">
            <v>fcel</v>
          </cell>
          <cell r="S456" t="str">
            <v>DEC</v>
          </cell>
        </row>
        <row r="457">
          <cell r="A457">
            <v>452</v>
          </cell>
          <cell r="B457">
            <v>1191</v>
          </cell>
          <cell r="C457" t="str">
            <v>ppl</v>
          </cell>
          <cell r="D457">
            <v>39063</v>
          </cell>
          <cell r="E457">
            <v>39066</v>
          </cell>
          <cell r="F457" t="str">
            <v>P</v>
          </cell>
          <cell r="G457">
            <v>25000</v>
          </cell>
          <cell r="H457">
            <v>239.5078</v>
          </cell>
          <cell r="I457">
            <v>5987695</v>
          </cell>
          <cell r="J457">
            <v>1197.539</v>
          </cell>
          <cell r="K457">
            <v>5988892.5389999999</v>
          </cell>
          <cell r="L457">
            <v>0</v>
          </cell>
          <cell r="M457">
            <v>0</v>
          </cell>
          <cell r="N457">
            <v>0</v>
          </cell>
          <cell r="O457">
            <v>5988892.5389999999</v>
          </cell>
          <cell r="P457">
            <v>5988892.5389999999</v>
          </cell>
          <cell r="Q457">
            <v>0</v>
          </cell>
          <cell r="R457" t="str">
            <v>taurus</v>
          </cell>
          <cell r="S457" t="str">
            <v>DEC</v>
          </cell>
        </row>
        <row r="458">
          <cell r="A458">
            <v>453</v>
          </cell>
          <cell r="B458">
            <v>1180</v>
          </cell>
          <cell r="C458" t="str">
            <v>PSO</v>
          </cell>
          <cell r="D458">
            <v>39063</v>
          </cell>
          <cell r="E458">
            <v>39066</v>
          </cell>
          <cell r="F458" t="str">
            <v>P</v>
          </cell>
          <cell r="G458">
            <v>15000</v>
          </cell>
          <cell r="H458">
            <v>310</v>
          </cell>
          <cell r="I458">
            <v>4650000</v>
          </cell>
          <cell r="J458">
            <v>930</v>
          </cell>
          <cell r="K458">
            <v>4650930</v>
          </cell>
          <cell r="L458">
            <v>0</v>
          </cell>
          <cell r="M458">
            <v>4650</v>
          </cell>
          <cell r="N458">
            <v>0</v>
          </cell>
          <cell r="O458">
            <v>4655580</v>
          </cell>
          <cell r="P458">
            <v>4655580</v>
          </cell>
          <cell r="Q458">
            <v>0</v>
          </cell>
          <cell r="R458" t="str">
            <v>IFSL</v>
          </cell>
          <cell r="S458" t="str">
            <v>DEC</v>
          </cell>
        </row>
        <row r="459">
          <cell r="A459">
            <v>454</v>
          </cell>
          <cell r="B459">
            <v>1183</v>
          </cell>
          <cell r="C459" t="str">
            <v>ecp</v>
          </cell>
          <cell r="D459">
            <v>39063</v>
          </cell>
          <cell r="E459">
            <v>39066</v>
          </cell>
          <cell r="F459" t="str">
            <v>P</v>
          </cell>
          <cell r="G459">
            <v>10000</v>
          </cell>
          <cell r="H459">
            <v>182</v>
          </cell>
          <cell r="I459">
            <v>1820000</v>
          </cell>
          <cell r="J459">
            <v>364</v>
          </cell>
          <cell r="K459">
            <v>1820364</v>
          </cell>
          <cell r="L459">
            <v>0</v>
          </cell>
          <cell r="M459">
            <v>0</v>
          </cell>
          <cell r="N459">
            <v>0</v>
          </cell>
          <cell r="O459">
            <v>1820364</v>
          </cell>
          <cell r="P459">
            <v>1820364</v>
          </cell>
          <cell r="Q459">
            <v>0</v>
          </cell>
          <cell r="R459" t="str">
            <v>FDATION</v>
          </cell>
          <cell r="S459" t="str">
            <v>DEC</v>
          </cell>
        </row>
        <row r="460">
          <cell r="A460">
            <v>455</v>
          </cell>
          <cell r="B460">
            <v>1184</v>
          </cell>
          <cell r="C460" t="str">
            <v>ecp</v>
          </cell>
          <cell r="D460">
            <v>39063</v>
          </cell>
          <cell r="E460">
            <v>39066</v>
          </cell>
          <cell r="F460" t="str">
            <v>S</v>
          </cell>
          <cell r="G460">
            <v>-10000</v>
          </cell>
          <cell r="H460">
            <v>-185</v>
          </cell>
          <cell r="I460">
            <v>-1850000</v>
          </cell>
          <cell r="J460">
            <v>185</v>
          </cell>
          <cell r="K460">
            <v>-1849815</v>
          </cell>
          <cell r="L460">
            <v>0</v>
          </cell>
          <cell r="M460">
            <v>1850</v>
          </cell>
          <cell r="N460">
            <v>185</v>
          </cell>
          <cell r="O460">
            <v>-1850000</v>
          </cell>
          <cell r="P460">
            <v>-1820364</v>
          </cell>
          <cell r="Q460">
            <v>29636</v>
          </cell>
          <cell r="R460" t="str">
            <v>fdation</v>
          </cell>
          <cell r="S460" t="str">
            <v>DEC</v>
          </cell>
        </row>
        <row r="461">
          <cell r="A461">
            <v>455</v>
          </cell>
          <cell r="B461">
            <v>1185</v>
          </cell>
          <cell r="C461" t="str">
            <v>FFBQ</v>
          </cell>
          <cell r="D461">
            <v>39063</v>
          </cell>
          <cell r="E461">
            <v>39066</v>
          </cell>
          <cell r="F461" t="str">
            <v>P</v>
          </cell>
          <cell r="G461">
            <v>161500</v>
          </cell>
          <cell r="H461">
            <v>30.311919504643964</v>
          </cell>
          <cell r="I461">
            <v>4895375</v>
          </cell>
          <cell r="J461">
            <v>979.07500000000005</v>
          </cell>
          <cell r="K461">
            <v>4896354.0750000002</v>
          </cell>
          <cell r="L461">
            <v>0</v>
          </cell>
          <cell r="M461">
            <v>9790.75</v>
          </cell>
          <cell r="N461">
            <v>0</v>
          </cell>
          <cell r="O461">
            <v>4906144.8250000002</v>
          </cell>
          <cell r="P461">
            <v>4906144.8250000002</v>
          </cell>
          <cell r="Q461">
            <v>0</v>
          </cell>
          <cell r="R461" t="str">
            <v>AHL</v>
          </cell>
          <cell r="S461" t="str">
            <v>DEC</v>
          </cell>
        </row>
        <row r="462">
          <cell r="A462">
            <v>456</v>
          </cell>
          <cell r="B462">
            <v>1185</v>
          </cell>
          <cell r="C462" t="str">
            <v>POL</v>
          </cell>
          <cell r="D462">
            <v>39063</v>
          </cell>
          <cell r="E462">
            <v>39066</v>
          </cell>
          <cell r="F462" t="str">
            <v>P</v>
          </cell>
          <cell r="G462">
            <v>49900</v>
          </cell>
          <cell r="H462">
            <v>367.24448897795594</v>
          </cell>
          <cell r="I462">
            <v>18325500</v>
          </cell>
          <cell r="J462">
            <v>3665.1000000000004</v>
          </cell>
          <cell r="K462">
            <v>18329165.100000001</v>
          </cell>
          <cell r="L462">
            <v>0</v>
          </cell>
          <cell r="M462">
            <v>18325.599999999999</v>
          </cell>
          <cell r="N462">
            <v>0</v>
          </cell>
          <cell r="O462">
            <v>18347490.700000003</v>
          </cell>
          <cell r="P462">
            <v>18347490.700000003</v>
          </cell>
          <cell r="Q462">
            <v>0</v>
          </cell>
          <cell r="R462" t="str">
            <v>IFSL</v>
          </cell>
          <cell r="S462" t="str">
            <v>DEC</v>
          </cell>
        </row>
        <row r="463">
          <cell r="A463">
            <v>457</v>
          </cell>
          <cell r="B463">
            <v>1187</v>
          </cell>
          <cell r="C463" t="str">
            <v>MCB</v>
          </cell>
          <cell r="D463">
            <v>39063</v>
          </cell>
          <cell r="E463">
            <v>39066</v>
          </cell>
          <cell r="F463" t="str">
            <v>S</v>
          </cell>
          <cell r="G463">
            <v>-10000</v>
          </cell>
          <cell r="H463">
            <v>-262</v>
          </cell>
          <cell r="I463">
            <v>-2620000</v>
          </cell>
          <cell r="J463">
            <v>262</v>
          </cell>
          <cell r="K463">
            <v>-2619738</v>
          </cell>
          <cell r="L463">
            <v>0</v>
          </cell>
          <cell r="M463">
            <v>2620</v>
          </cell>
          <cell r="N463">
            <v>262</v>
          </cell>
          <cell r="O463">
            <v>-2620000</v>
          </cell>
          <cell r="P463">
            <v>-2591398</v>
          </cell>
          <cell r="Q463">
            <v>28602</v>
          </cell>
          <cell r="R463" t="str">
            <v>IFSL</v>
          </cell>
          <cell r="S463" t="str">
            <v>DEC</v>
          </cell>
        </row>
        <row r="464">
          <cell r="A464">
            <v>458</v>
          </cell>
          <cell r="B464">
            <v>1190</v>
          </cell>
          <cell r="C464" t="str">
            <v>BOP</v>
          </cell>
          <cell r="D464">
            <v>39063</v>
          </cell>
          <cell r="E464">
            <v>39066</v>
          </cell>
          <cell r="F464" t="str">
            <v>S</v>
          </cell>
          <cell r="G464">
            <v>-10000</v>
          </cell>
          <cell r="H464">
            <v>-106</v>
          </cell>
          <cell r="I464">
            <v>-1060000</v>
          </cell>
          <cell r="J464">
            <v>106</v>
          </cell>
          <cell r="K464">
            <v>-1059894</v>
          </cell>
          <cell r="L464">
            <v>0</v>
          </cell>
          <cell r="M464">
            <v>1060</v>
          </cell>
          <cell r="N464">
            <v>106</v>
          </cell>
          <cell r="O464">
            <v>-1060000</v>
          </cell>
          <cell r="P464">
            <v>-1056222</v>
          </cell>
          <cell r="Q464">
            <v>3778</v>
          </cell>
          <cell r="R464" t="str">
            <v>FCEL</v>
          </cell>
          <cell r="S464" t="str">
            <v>DEC</v>
          </cell>
        </row>
        <row r="465">
          <cell r="A465">
            <v>459</v>
          </cell>
          <cell r="B465">
            <v>1186</v>
          </cell>
          <cell r="C465" t="str">
            <v>POL</v>
          </cell>
          <cell r="D465">
            <v>39063</v>
          </cell>
          <cell r="E465">
            <v>39066</v>
          </cell>
          <cell r="F465" t="str">
            <v>S</v>
          </cell>
          <cell r="G465">
            <v>-25000</v>
          </cell>
          <cell r="H465">
            <v>-371</v>
          </cell>
          <cell r="I465">
            <v>-9275000</v>
          </cell>
          <cell r="J465">
            <v>927.5</v>
          </cell>
          <cell r="K465">
            <v>-9274072.5</v>
          </cell>
          <cell r="L465">
            <v>0</v>
          </cell>
          <cell r="M465">
            <v>0</v>
          </cell>
          <cell r="N465">
            <v>371</v>
          </cell>
          <cell r="O465">
            <v>-9275000</v>
          </cell>
          <cell r="P465">
            <v>-8985662.5</v>
          </cell>
          <cell r="Q465">
            <v>289337.5</v>
          </cell>
          <cell r="R465" t="str">
            <v>IFSL</v>
          </cell>
          <cell r="S465" t="str">
            <v>DEC</v>
          </cell>
        </row>
        <row r="466">
          <cell r="A466">
            <v>460</v>
          </cell>
          <cell r="B466">
            <v>1189</v>
          </cell>
          <cell r="C466" t="str">
            <v>ecp</v>
          </cell>
          <cell r="D466">
            <v>39063</v>
          </cell>
          <cell r="E466">
            <v>39066</v>
          </cell>
          <cell r="F466" t="str">
            <v>S</v>
          </cell>
          <cell r="G466">
            <v>-10000</v>
          </cell>
          <cell r="H466">
            <v>-187</v>
          </cell>
          <cell r="I466">
            <v>-1870000</v>
          </cell>
          <cell r="J466">
            <v>187</v>
          </cell>
          <cell r="K466">
            <v>-1869813</v>
          </cell>
          <cell r="L466">
            <v>0</v>
          </cell>
          <cell r="M466">
            <v>1870</v>
          </cell>
          <cell r="N466">
            <v>187</v>
          </cell>
          <cell r="O466">
            <v>-1870000</v>
          </cell>
          <cell r="P466">
            <v>-1783817</v>
          </cell>
          <cell r="Q466">
            <v>86183</v>
          </cell>
          <cell r="R466" t="str">
            <v>FCEL</v>
          </cell>
          <cell r="S466" t="str">
            <v>DEC</v>
          </cell>
        </row>
        <row r="467">
          <cell r="A467">
            <v>461</v>
          </cell>
          <cell r="B467">
            <v>1179</v>
          </cell>
          <cell r="C467" t="str">
            <v>PSO</v>
          </cell>
          <cell r="D467">
            <v>39063</v>
          </cell>
          <cell r="E467">
            <v>39066</v>
          </cell>
          <cell r="F467" t="str">
            <v>S</v>
          </cell>
          <cell r="G467">
            <v>-5000</v>
          </cell>
          <cell r="H467">
            <v>-313</v>
          </cell>
          <cell r="I467">
            <v>-1565000</v>
          </cell>
          <cell r="J467">
            <v>156.5</v>
          </cell>
          <cell r="K467">
            <v>-1564843.5</v>
          </cell>
          <cell r="L467">
            <v>0</v>
          </cell>
          <cell r="M467">
            <v>0</v>
          </cell>
          <cell r="N467">
            <v>313</v>
          </cell>
          <cell r="O467">
            <v>-1565000</v>
          </cell>
          <cell r="P467">
            <v>-1553561</v>
          </cell>
          <cell r="Q467">
            <v>11439</v>
          </cell>
          <cell r="R467" t="str">
            <v>IFSL</v>
          </cell>
          <cell r="S467" t="str">
            <v>DEC</v>
          </cell>
        </row>
        <row r="468">
          <cell r="A468">
            <v>462</v>
          </cell>
          <cell r="B468">
            <v>1192</v>
          </cell>
          <cell r="C468" t="str">
            <v>PPL</v>
          </cell>
          <cell r="D468">
            <v>39063</v>
          </cell>
          <cell r="E468">
            <v>39066</v>
          </cell>
          <cell r="F468" t="str">
            <v>S</v>
          </cell>
          <cell r="G468">
            <v>-55000</v>
          </cell>
          <cell r="H468">
            <v>-241.90909090909091</v>
          </cell>
          <cell r="I468">
            <v>-13305000</v>
          </cell>
          <cell r="J468">
            <v>1330.5</v>
          </cell>
          <cell r="K468">
            <v>-13303669.5</v>
          </cell>
          <cell r="L468">
            <v>0</v>
          </cell>
          <cell r="M468">
            <v>13305</v>
          </cell>
          <cell r="N468">
            <v>241.90909090909091</v>
          </cell>
          <cell r="O468">
            <v>-13305000</v>
          </cell>
          <cell r="P468">
            <v>-13468268</v>
          </cell>
          <cell r="Q468">
            <v>-163268</v>
          </cell>
          <cell r="R468" t="str">
            <v>TAURUS</v>
          </cell>
          <cell r="S468" t="str">
            <v>DEC</v>
          </cell>
        </row>
        <row r="469">
          <cell r="A469">
            <v>463</v>
          </cell>
          <cell r="B469">
            <v>1178</v>
          </cell>
          <cell r="C469" t="str">
            <v>NBP</v>
          </cell>
          <cell r="D469">
            <v>39063</v>
          </cell>
          <cell r="E469">
            <v>39066</v>
          </cell>
          <cell r="F469" t="str">
            <v>S</v>
          </cell>
          <cell r="G469">
            <v>-45000</v>
          </cell>
          <cell r="H469">
            <v>-263.66666666666669</v>
          </cell>
          <cell r="I469">
            <v>-11865000</v>
          </cell>
          <cell r="J469">
            <v>1186.5</v>
          </cell>
          <cell r="K469">
            <v>-11863813.5</v>
          </cell>
          <cell r="L469">
            <v>0</v>
          </cell>
          <cell r="M469">
            <v>5300</v>
          </cell>
          <cell r="N469">
            <v>263.66666666666669</v>
          </cell>
          <cell r="O469">
            <v>-11865000</v>
          </cell>
          <cell r="P469">
            <v>-12173697</v>
          </cell>
          <cell r="Q469">
            <v>-308697</v>
          </cell>
          <cell r="R469" t="str">
            <v>IFSL</v>
          </cell>
          <cell r="S469" t="str">
            <v>DEC</v>
          </cell>
        </row>
        <row r="470">
          <cell r="A470">
            <v>464</v>
          </cell>
          <cell r="B470">
            <v>1215</v>
          </cell>
          <cell r="C470" t="str">
            <v>POL</v>
          </cell>
          <cell r="D470">
            <v>39064</v>
          </cell>
          <cell r="E470">
            <v>39069</v>
          </cell>
          <cell r="F470" t="str">
            <v>P</v>
          </cell>
          <cell r="G470">
            <v>20000</v>
          </cell>
          <cell r="H470">
            <v>362.90249999999997</v>
          </cell>
          <cell r="I470">
            <v>7258050</v>
          </cell>
          <cell r="J470">
            <v>1451.6100000000001</v>
          </cell>
          <cell r="K470">
            <v>7259501.6100000003</v>
          </cell>
          <cell r="L470">
            <v>0</v>
          </cell>
          <cell r="M470">
            <v>1813.9</v>
          </cell>
          <cell r="N470">
            <v>0</v>
          </cell>
          <cell r="O470">
            <v>7261315.5100000007</v>
          </cell>
          <cell r="P470">
            <v>7261315.5100000007</v>
          </cell>
          <cell r="Q470">
            <v>0</v>
          </cell>
          <cell r="R470" t="str">
            <v>orix</v>
          </cell>
          <cell r="S470" t="str">
            <v>DEC</v>
          </cell>
        </row>
        <row r="471">
          <cell r="A471">
            <v>465</v>
          </cell>
          <cell r="B471">
            <v>1218</v>
          </cell>
          <cell r="C471" t="str">
            <v>nbp</v>
          </cell>
          <cell r="D471">
            <v>39064</v>
          </cell>
          <cell r="E471">
            <v>39069</v>
          </cell>
          <cell r="F471" t="str">
            <v>P</v>
          </cell>
          <cell r="G471">
            <v>50000</v>
          </cell>
          <cell r="H471">
            <v>259</v>
          </cell>
          <cell r="I471">
            <v>12950000</v>
          </cell>
          <cell r="J471">
            <v>2590</v>
          </cell>
          <cell r="K471">
            <v>12952590</v>
          </cell>
          <cell r="L471">
            <v>0</v>
          </cell>
          <cell r="M471">
            <v>12950</v>
          </cell>
          <cell r="N471">
            <v>0</v>
          </cell>
          <cell r="O471">
            <v>12965540</v>
          </cell>
          <cell r="P471">
            <v>12965540</v>
          </cell>
          <cell r="Q471">
            <v>0</v>
          </cell>
          <cell r="R471" t="str">
            <v>ifsl</v>
          </cell>
          <cell r="S471" t="str">
            <v>DEC</v>
          </cell>
        </row>
        <row r="472">
          <cell r="A472">
            <v>466</v>
          </cell>
          <cell r="B472">
            <v>1218</v>
          </cell>
          <cell r="C472" t="str">
            <v>ecp</v>
          </cell>
          <cell r="D472">
            <v>39064</v>
          </cell>
          <cell r="E472">
            <v>39069</v>
          </cell>
          <cell r="F472" t="str">
            <v>P</v>
          </cell>
          <cell r="G472">
            <v>10000</v>
          </cell>
          <cell r="H472">
            <v>179.2</v>
          </cell>
          <cell r="I472">
            <v>1792000</v>
          </cell>
          <cell r="J472">
            <v>358.40000000000003</v>
          </cell>
          <cell r="K472">
            <v>1792358.3999999999</v>
          </cell>
          <cell r="L472">
            <v>0</v>
          </cell>
          <cell r="M472">
            <v>1792</v>
          </cell>
          <cell r="N472">
            <v>0</v>
          </cell>
          <cell r="O472">
            <v>1794150.3999999999</v>
          </cell>
          <cell r="P472">
            <v>1794150.3999999999</v>
          </cell>
          <cell r="Q472">
            <v>0</v>
          </cell>
          <cell r="R472" t="str">
            <v>icap</v>
          </cell>
          <cell r="S472" t="str">
            <v>DEC</v>
          </cell>
        </row>
        <row r="473">
          <cell r="A473">
            <v>467</v>
          </cell>
          <cell r="B473">
            <v>1221</v>
          </cell>
          <cell r="C473" t="str">
            <v>fay</v>
          </cell>
          <cell r="D473">
            <v>39064</v>
          </cell>
          <cell r="E473">
            <v>39069</v>
          </cell>
          <cell r="F473" t="str">
            <v>P</v>
          </cell>
          <cell r="G473">
            <v>30000</v>
          </cell>
          <cell r="H473">
            <v>65.650000000000006</v>
          </cell>
          <cell r="I473">
            <v>1969500</v>
          </cell>
          <cell r="J473">
            <v>393.90000000000003</v>
          </cell>
          <cell r="K473">
            <v>1969893.9</v>
          </cell>
          <cell r="L473">
            <v>0</v>
          </cell>
          <cell r="M473">
            <v>2954.25</v>
          </cell>
          <cell r="N473">
            <v>0</v>
          </cell>
          <cell r="O473">
            <v>1972848.15</v>
          </cell>
          <cell r="P473">
            <v>1972848.15</v>
          </cell>
          <cell r="Q473">
            <v>0</v>
          </cell>
          <cell r="R473" t="str">
            <v>fcel</v>
          </cell>
          <cell r="S473" t="str">
            <v>DEC</v>
          </cell>
        </row>
        <row r="474">
          <cell r="A474">
            <v>468</v>
          </cell>
          <cell r="B474">
            <v>1220</v>
          </cell>
          <cell r="C474" t="str">
            <v>PPL</v>
          </cell>
          <cell r="D474">
            <v>39064</v>
          </cell>
          <cell r="E474">
            <v>39069</v>
          </cell>
          <cell r="F474" t="str">
            <v>S</v>
          </cell>
          <cell r="G474">
            <v>-25000</v>
          </cell>
          <cell r="H474">
            <v>-242</v>
          </cell>
          <cell r="I474">
            <v>-6050000</v>
          </cell>
          <cell r="J474">
            <v>605</v>
          </cell>
          <cell r="K474">
            <v>-6049395</v>
          </cell>
          <cell r="L474">
            <v>0</v>
          </cell>
          <cell r="M474">
            <v>6050</v>
          </cell>
          <cell r="N474">
            <v>242</v>
          </cell>
          <cell r="O474">
            <v>-6050000</v>
          </cell>
          <cell r="P474">
            <v>-6121937.5</v>
          </cell>
          <cell r="Q474">
            <v>-71937.5</v>
          </cell>
          <cell r="R474" t="str">
            <v>TAURUS</v>
          </cell>
          <cell r="S474" t="str">
            <v>DEC</v>
          </cell>
        </row>
        <row r="475">
          <cell r="A475">
            <v>469</v>
          </cell>
          <cell r="B475">
            <v>1216</v>
          </cell>
          <cell r="C475" t="str">
            <v>POL</v>
          </cell>
          <cell r="D475">
            <v>39064</v>
          </cell>
          <cell r="E475">
            <v>39069</v>
          </cell>
          <cell r="F475" t="str">
            <v>S</v>
          </cell>
          <cell r="G475">
            <v>-15000</v>
          </cell>
          <cell r="H475">
            <v>-365.01666666666665</v>
          </cell>
          <cell r="I475">
            <v>-5475250</v>
          </cell>
          <cell r="J475">
            <v>547.52499999999998</v>
          </cell>
          <cell r="K475">
            <v>-5474702.4749999996</v>
          </cell>
          <cell r="L475">
            <v>0</v>
          </cell>
          <cell r="M475">
            <v>5475.5</v>
          </cell>
          <cell r="N475">
            <v>365.01666666666665</v>
          </cell>
          <cell r="O475">
            <v>-5475250</v>
          </cell>
          <cell r="P475">
            <v>-5398537.5</v>
          </cell>
          <cell r="Q475">
            <v>76712.5</v>
          </cell>
          <cell r="R475" t="str">
            <v>ORIX</v>
          </cell>
          <cell r="S475" t="str">
            <v>DEC</v>
          </cell>
        </row>
        <row r="476">
          <cell r="A476">
            <v>470</v>
          </cell>
          <cell r="B476">
            <v>1217</v>
          </cell>
          <cell r="C476" t="str">
            <v>MCB</v>
          </cell>
          <cell r="D476">
            <v>39064</v>
          </cell>
          <cell r="E476">
            <v>39069</v>
          </cell>
          <cell r="F476" t="str">
            <v>S</v>
          </cell>
          <cell r="G476">
            <v>-10000</v>
          </cell>
          <cell r="H476">
            <v>-263.61200000000002</v>
          </cell>
          <cell r="I476">
            <v>-2636120</v>
          </cell>
          <cell r="J476">
            <v>263.61200000000002</v>
          </cell>
          <cell r="K476">
            <v>-2635856.3879999998</v>
          </cell>
          <cell r="L476">
            <v>0</v>
          </cell>
          <cell r="M476">
            <v>2636.12</v>
          </cell>
          <cell r="N476">
            <v>263.61200000000002</v>
          </cell>
          <cell r="O476">
            <v>-2636120</v>
          </cell>
          <cell r="P476">
            <v>-2591398</v>
          </cell>
          <cell r="Q476">
            <v>44722</v>
          </cell>
          <cell r="R476" t="str">
            <v>IFSL</v>
          </cell>
          <cell r="S476" t="str">
            <v>DEC</v>
          </cell>
        </row>
        <row r="477">
          <cell r="A477">
            <v>471</v>
          </cell>
          <cell r="B477">
            <v>1239</v>
          </cell>
          <cell r="C477" t="str">
            <v>MCB</v>
          </cell>
          <cell r="D477">
            <v>39065</v>
          </cell>
          <cell r="E477">
            <v>39070</v>
          </cell>
          <cell r="F477" t="str">
            <v>P</v>
          </cell>
          <cell r="G477">
            <v>10000</v>
          </cell>
          <cell r="H477">
            <v>261.05</v>
          </cell>
          <cell r="I477">
            <v>2610500</v>
          </cell>
          <cell r="J477">
            <v>522.1</v>
          </cell>
          <cell r="K477">
            <v>2611022.1</v>
          </cell>
          <cell r="L477">
            <v>0</v>
          </cell>
          <cell r="M477">
            <v>2611</v>
          </cell>
          <cell r="N477">
            <v>0</v>
          </cell>
          <cell r="O477">
            <v>2613633.1</v>
          </cell>
          <cell r="P477">
            <v>2613633.1</v>
          </cell>
          <cell r="Q477">
            <v>0</v>
          </cell>
          <cell r="R477" t="str">
            <v>JS</v>
          </cell>
          <cell r="S477" t="str">
            <v>DEC</v>
          </cell>
        </row>
        <row r="478">
          <cell r="A478">
            <v>472</v>
          </cell>
          <cell r="B478">
            <v>1234</v>
          </cell>
          <cell r="C478" t="str">
            <v>FFC</v>
          </cell>
          <cell r="D478">
            <v>39065</v>
          </cell>
          <cell r="E478">
            <v>39070</v>
          </cell>
          <cell r="F478" t="str">
            <v>P</v>
          </cell>
          <cell r="G478">
            <v>39800</v>
          </cell>
          <cell r="H478">
            <v>115.77625628140703</v>
          </cell>
          <cell r="I478">
            <v>4607895</v>
          </cell>
          <cell r="J478">
            <v>921.57900000000006</v>
          </cell>
          <cell r="K478">
            <v>4608816.5789999999</v>
          </cell>
          <cell r="L478">
            <v>0</v>
          </cell>
          <cell r="M478">
            <v>4608.3599999999997</v>
          </cell>
          <cell r="N478">
            <v>0</v>
          </cell>
          <cell r="O478">
            <v>4613424.9390000002</v>
          </cell>
          <cell r="P478">
            <v>4613424.9390000002</v>
          </cell>
          <cell r="Q478">
            <v>0</v>
          </cell>
          <cell r="R478" t="str">
            <v>ORIX</v>
          </cell>
          <cell r="S478" t="str">
            <v>DEC</v>
          </cell>
        </row>
        <row r="479">
          <cell r="A479">
            <v>473</v>
          </cell>
          <cell r="B479">
            <v>1241</v>
          </cell>
          <cell r="C479" t="str">
            <v>FAY</v>
          </cell>
          <cell r="D479">
            <v>39065</v>
          </cell>
          <cell r="E479">
            <v>39070</v>
          </cell>
          <cell r="F479" t="str">
            <v>P</v>
          </cell>
          <cell r="G479">
            <v>20000</v>
          </cell>
          <cell r="H479">
            <v>65.2</v>
          </cell>
          <cell r="I479">
            <v>1304000</v>
          </cell>
          <cell r="J479">
            <v>260.8</v>
          </cell>
          <cell r="K479">
            <v>1304260.8</v>
          </cell>
          <cell r="L479">
            <v>0</v>
          </cell>
          <cell r="M479">
            <v>1956</v>
          </cell>
          <cell r="N479">
            <v>0</v>
          </cell>
          <cell r="O479">
            <v>1306216.8</v>
          </cell>
          <cell r="P479">
            <v>1306216.8</v>
          </cell>
          <cell r="Q479">
            <v>0</v>
          </cell>
          <cell r="R479" t="str">
            <v>FOUNDATION</v>
          </cell>
          <cell r="S479" t="str">
            <v>DEC</v>
          </cell>
        </row>
        <row r="480">
          <cell r="A480">
            <v>474</v>
          </cell>
          <cell r="B480">
            <v>1241</v>
          </cell>
          <cell r="C480" t="str">
            <v>PSO</v>
          </cell>
          <cell r="D480">
            <v>39065</v>
          </cell>
          <cell r="E480">
            <v>39070</v>
          </cell>
          <cell r="F480" t="str">
            <v>P</v>
          </cell>
          <cell r="G480">
            <v>23300</v>
          </cell>
          <cell r="H480">
            <v>310.42918454935625</v>
          </cell>
          <cell r="I480">
            <v>7233000</v>
          </cell>
          <cell r="J480">
            <v>1446.6000000000001</v>
          </cell>
          <cell r="K480">
            <v>7234446.5999999996</v>
          </cell>
          <cell r="L480">
            <v>0</v>
          </cell>
          <cell r="M480">
            <v>7233</v>
          </cell>
          <cell r="N480">
            <v>0</v>
          </cell>
          <cell r="O480">
            <v>7241679.5999999996</v>
          </cell>
          <cell r="P480">
            <v>7241679.5999999996</v>
          </cell>
          <cell r="Q480">
            <v>0</v>
          </cell>
          <cell r="R480" t="str">
            <v>IFSL</v>
          </cell>
          <cell r="S480" t="str">
            <v>DEC</v>
          </cell>
        </row>
        <row r="481">
          <cell r="A481">
            <v>475</v>
          </cell>
          <cell r="B481">
            <v>1235</v>
          </cell>
          <cell r="C481" t="str">
            <v>PPL</v>
          </cell>
          <cell r="D481">
            <v>39065</v>
          </cell>
          <cell r="E481">
            <v>39070</v>
          </cell>
          <cell r="F481" t="str">
            <v>S</v>
          </cell>
          <cell r="G481">
            <v>-25000</v>
          </cell>
          <cell r="H481">
            <v>-244</v>
          </cell>
          <cell r="I481">
            <v>-6100000</v>
          </cell>
          <cell r="J481">
            <v>610</v>
          </cell>
          <cell r="K481">
            <v>-6099390</v>
          </cell>
          <cell r="L481">
            <v>0</v>
          </cell>
          <cell r="M481">
            <v>6100</v>
          </cell>
          <cell r="N481">
            <v>244</v>
          </cell>
          <cell r="O481">
            <v>-6100000</v>
          </cell>
          <cell r="P481">
            <v>-6121940</v>
          </cell>
          <cell r="Q481">
            <v>-21940</v>
          </cell>
          <cell r="R481" t="str">
            <v>AKD</v>
          </cell>
          <cell r="S481" t="str">
            <v>DEC</v>
          </cell>
        </row>
        <row r="482">
          <cell r="A482">
            <v>476</v>
          </cell>
          <cell r="B482">
            <v>1240</v>
          </cell>
          <cell r="C482" t="str">
            <v>POL</v>
          </cell>
          <cell r="D482">
            <v>39065</v>
          </cell>
          <cell r="E482">
            <v>39070</v>
          </cell>
          <cell r="F482" t="str">
            <v>S</v>
          </cell>
          <cell r="G482">
            <v>-15000</v>
          </cell>
          <cell r="H482">
            <v>-366.33333333333331</v>
          </cell>
          <cell r="I482">
            <v>-5495000</v>
          </cell>
          <cell r="J482">
            <v>549.5</v>
          </cell>
          <cell r="K482">
            <v>-5494450.5</v>
          </cell>
          <cell r="L482">
            <v>0</v>
          </cell>
          <cell r="M482">
            <v>5495</v>
          </cell>
          <cell r="N482">
            <v>366.33333333333331</v>
          </cell>
          <cell r="O482">
            <v>-5495000</v>
          </cell>
          <cell r="P482">
            <v>-5398537.5</v>
          </cell>
          <cell r="Q482">
            <v>96462.5</v>
          </cell>
          <cell r="R482" t="str">
            <v>ORIX</v>
          </cell>
          <cell r="S482" t="str">
            <v>DEC</v>
          </cell>
        </row>
        <row r="483">
          <cell r="A483">
            <v>477</v>
          </cell>
          <cell r="B483">
            <v>1237</v>
          </cell>
          <cell r="C483" t="str">
            <v>pso</v>
          </cell>
          <cell r="D483">
            <v>39065</v>
          </cell>
          <cell r="E483">
            <v>39070</v>
          </cell>
          <cell r="F483" t="str">
            <v>S</v>
          </cell>
          <cell r="G483">
            <v>-20000</v>
          </cell>
          <cell r="H483">
            <v>-312.5</v>
          </cell>
          <cell r="I483">
            <v>-6250000</v>
          </cell>
          <cell r="J483">
            <v>625</v>
          </cell>
          <cell r="K483">
            <v>-6249375</v>
          </cell>
          <cell r="L483">
            <v>0</v>
          </cell>
          <cell r="M483">
            <v>0</v>
          </cell>
          <cell r="N483">
            <v>312.5</v>
          </cell>
          <cell r="O483">
            <v>-6250000</v>
          </cell>
          <cell r="P483">
            <v>-6215078</v>
          </cell>
          <cell r="Q483">
            <v>34922</v>
          </cell>
          <cell r="R483" t="str">
            <v>ifsl</v>
          </cell>
          <cell r="S483" t="str">
            <v>DEC</v>
          </cell>
        </row>
        <row r="484">
          <cell r="A484">
            <v>478</v>
          </cell>
          <cell r="B484">
            <v>1238</v>
          </cell>
          <cell r="C484" t="str">
            <v>MCB</v>
          </cell>
          <cell r="D484">
            <v>39065</v>
          </cell>
          <cell r="E484">
            <v>39070</v>
          </cell>
          <cell r="F484" t="str">
            <v>S</v>
          </cell>
          <cell r="G484">
            <v>-5000</v>
          </cell>
          <cell r="H484">
            <v>-263</v>
          </cell>
          <cell r="I484">
            <v>-1315000</v>
          </cell>
          <cell r="J484">
            <v>131.5</v>
          </cell>
          <cell r="K484">
            <v>-1314868.5</v>
          </cell>
          <cell r="L484">
            <v>0</v>
          </cell>
          <cell r="M484">
            <v>0</v>
          </cell>
          <cell r="N484">
            <v>263</v>
          </cell>
          <cell r="O484">
            <v>-1315000</v>
          </cell>
          <cell r="P484">
            <v>-1303111</v>
          </cell>
          <cell r="Q484">
            <v>11889</v>
          </cell>
          <cell r="R484" t="str">
            <v>JS</v>
          </cell>
          <cell r="S484" t="str">
            <v>DEC</v>
          </cell>
        </row>
        <row r="485">
          <cell r="A485">
            <v>479</v>
          </cell>
          <cell r="B485">
            <v>1268</v>
          </cell>
          <cell r="C485" t="str">
            <v>pso</v>
          </cell>
          <cell r="D485">
            <v>39066</v>
          </cell>
          <cell r="E485">
            <v>39071</v>
          </cell>
          <cell r="F485" t="str">
            <v>P</v>
          </cell>
          <cell r="G485">
            <v>2800</v>
          </cell>
          <cell r="H485">
            <v>308</v>
          </cell>
          <cell r="I485">
            <v>862400</v>
          </cell>
          <cell r="J485">
            <v>172.48000000000002</v>
          </cell>
          <cell r="K485">
            <v>862572.48</v>
          </cell>
          <cell r="L485">
            <v>0</v>
          </cell>
          <cell r="M485">
            <v>862.4</v>
          </cell>
          <cell r="N485">
            <v>0</v>
          </cell>
          <cell r="O485">
            <v>863434.88</v>
          </cell>
          <cell r="P485">
            <v>863434.88</v>
          </cell>
          <cell r="Q485">
            <v>0</v>
          </cell>
          <cell r="R485" t="str">
            <v>IFSL</v>
          </cell>
          <cell r="S485" t="str">
            <v>DEC</v>
          </cell>
        </row>
        <row r="486">
          <cell r="A486">
            <v>480</v>
          </cell>
          <cell r="B486">
            <v>1264</v>
          </cell>
          <cell r="C486" t="str">
            <v>BOP</v>
          </cell>
          <cell r="D486">
            <v>39066</v>
          </cell>
          <cell r="E486">
            <v>39071</v>
          </cell>
          <cell r="F486" t="str">
            <v>P</v>
          </cell>
          <cell r="G486">
            <v>25000</v>
          </cell>
          <cell r="H486">
            <v>104.5</v>
          </cell>
          <cell r="I486">
            <v>2612500</v>
          </cell>
          <cell r="J486">
            <v>522.5</v>
          </cell>
          <cell r="K486">
            <v>2613022.5</v>
          </cell>
          <cell r="L486">
            <v>0</v>
          </cell>
          <cell r="M486">
            <v>2612.5</v>
          </cell>
          <cell r="N486">
            <v>0</v>
          </cell>
          <cell r="O486">
            <v>2615635</v>
          </cell>
          <cell r="P486">
            <v>2615635</v>
          </cell>
          <cell r="Q486">
            <v>0</v>
          </cell>
          <cell r="R486" t="str">
            <v>FNE</v>
          </cell>
          <cell r="S486" t="str">
            <v>DEC</v>
          </cell>
        </row>
        <row r="487">
          <cell r="A487">
            <v>481</v>
          </cell>
          <cell r="B487">
            <v>1265</v>
          </cell>
          <cell r="C487" t="str">
            <v>NBP</v>
          </cell>
          <cell r="D487">
            <v>39066</v>
          </cell>
          <cell r="E487">
            <v>39071</v>
          </cell>
          <cell r="F487" t="str">
            <v>P</v>
          </cell>
          <cell r="G487">
            <v>25000</v>
          </cell>
          <cell r="H487">
            <v>256.05</v>
          </cell>
          <cell r="I487">
            <v>6401250</v>
          </cell>
          <cell r="J487">
            <v>1280.25</v>
          </cell>
          <cell r="K487">
            <v>6402530.25</v>
          </cell>
          <cell r="L487">
            <v>0</v>
          </cell>
          <cell r="M487">
            <v>6401.25</v>
          </cell>
          <cell r="N487">
            <v>0</v>
          </cell>
          <cell r="O487">
            <v>6408931.5</v>
          </cell>
          <cell r="P487">
            <v>6408931.5</v>
          </cell>
          <cell r="Q487">
            <v>0</v>
          </cell>
          <cell r="R487" t="str">
            <v>FNE</v>
          </cell>
          <cell r="S487" t="str">
            <v>DEC</v>
          </cell>
        </row>
        <row r="488">
          <cell r="A488">
            <v>482</v>
          </cell>
          <cell r="B488">
            <v>1269</v>
          </cell>
          <cell r="C488" t="str">
            <v>ecp</v>
          </cell>
          <cell r="D488">
            <v>39066</v>
          </cell>
          <cell r="E488">
            <v>39071</v>
          </cell>
          <cell r="F488" t="str">
            <v>P</v>
          </cell>
          <cell r="G488">
            <v>40000</v>
          </cell>
          <cell r="H488">
            <v>178.53749999999999</v>
          </cell>
          <cell r="I488">
            <v>7141500</v>
          </cell>
          <cell r="J488">
            <v>1428.3000000000002</v>
          </cell>
          <cell r="K488">
            <v>7142928.2999999998</v>
          </cell>
          <cell r="L488">
            <v>0</v>
          </cell>
          <cell r="M488">
            <v>7143</v>
          </cell>
          <cell r="N488">
            <v>0</v>
          </cell>
          <cell r="O488">
            <v>7150071.2999999998</v>
          </cell>
          <cell r="P488">
            <v>7150071.2999999998</v>
          </cell>
          <cell r="Q488">
            <v>0</v>
          </cell>
          <cell r="R488" t="str">
            <v>ORIX</v>
          </cell>
          <cell r="S488" t="str">
            <v>DEC</v>
          </cell>
        </row>
        <row r="489">
          <cell r="A489">
            <v>483</v>
          </cell>
          <cell r="B489">
            <v>1266</v>
          </cell>
          <cell r="C489" t="str">
            <v>POL</v>
          </cell>
          <cell r="D489">
            <v>39066</v>
          </cell>
          <cell r="E489">
            <v>39071</v>
          </cell>
          <cell r="F489" t="str">
            <v>P</v>
          </cell>
          <cell r="G489">
            <v>50000</v>
          </cell>
          <cell r="H489">
            <v>363.20049999999998</v>
          </cell>
          <cell r="I489">
            <v>18160025</v>
          </cell>
          <cell r="J489">
            <v>3632.0050000000001</v>
          </cell>
          <cell r="K489">
            <v>18163657.004999999</v>
          </cell>
          <cell r="L489">
            <v>0</v>
          </cell>
          <cell r="M489">
            <v>18162</v>
          </cell>
          <cell r="N489">
            <v>0</v>
          </cell>
          <cell r="O489">
            <v>18181819.004999999</v>
          </cell>
          <cell r="P489">
            <v>18181819.004999999</v>
          </cell>
          <cell r="Q489">
            <v>0</v>
          </cell>
          <cell r="R489" t="str">
            <v>ORIX</v>
          </cell>
          <cell r="S489" t="str">
            <v>DEC</v>
          </cell>
        </row>
        <row r="490">
          <cell r="A490">
            <v>484</v>
          </cell>
          <cell r="B490">
            <v>1267</v>
          </cell>
          <cell r="C490" t="str">
            <v>MCB</v>
          </cell>
          <cell r="D490">
            <v>39066</v>
          </cell>
          <cell r="E490">
            <v>39071</v>
          </cell>
          <cell r="F490" t="str">
            <v>P</v>
          </cell>
          <cell r="G490">
            <v>50000</v>
          </cell>
          <cell r="H490">
            <v>259.02499999999998</v>
          </cell>
          <cell r="I490">
            <v>12951250</v>
          </cell>
          <cell r="J490">
            <v>2590.25</v>
          </cell>
          <cell r="K490">
            <v>12953840.25</v>
          </cell>
          <cell r="L490">
            <v>0</v>
          </cell>
          <cell r="M490">
            <v>12952.5</v>
          </cell>
          <cell r="N490">
            <v>0</v>
          </cell>
          <cell r="O490">
            <v>12966792.75</v>
          </cell>
          <cell r="P490">
            <v>12966792.75</v>
          </cell>
          <cell r="Q490">
            <v>0</v>
          </cell>
          <cell r="R490" t="str">
            <v>GLOBAL</v>
          </cell>
          <cell r="S490" t="str">
            <v>DEC</v>
          </cell>
        </row>
        <row r="491">
          <cell r="A491">
            <v>485</v>
          </cell>
          <cell r="B491">
            <v>1272</v>
          </cell>
          <cell r="C491" t="str">
            <v>NBP</v>
          </cell>
          <cell r="D491">
            <v>39066</v>
          </cell>
          <cell r="E491">
            <v>39071</v>
          </cell>
          <cell r="F491" t="str">
            <v>P</v>
          </cell>
          <cell r="G491">
            <v>136000</v>
          </cell>
          <cell r="H491">
            <v>255.023</v>
          </cell>
          <cell r="I491">
            <v>34683128</v>
          </cell>
          <cell r="J491">
            <v>6936.63</v>
          </cell>
          <cell r="K491">
            <v>34690064.630000003</v>
          </cell>
          <cell r="L491">
            <v>0</v>
          </cell>
          <cell r="N491">
            <v>0</v>
          </cell>
          <cell r="O491">
            <v>34690064.630000003</v>
          </cell>
          <cell r="P491">
            <v>34690064.630000003</v>
          </cell>
          <cell r="Q491">
            <v>0</v>
          </cell>
          <cell r="R491" t="str">
            <v>JS</v>
          </cell>
          <cell r="S491" t="str">
            <v>DEC</v>
          </cell>
        </row>
        <row r="492">
          <cell r="A492">
            <v>486</v>
          </cell>
          <cell r="B492">
            <v>0</v>
          </cell>
          <cell r="C492" t="str">
            <v>OGDC</v>
          </cell>
          <cell r="D492">
            <v>39069</v>
          </cell>
          <cell r="E492">
            <v>39069</v>
          </cell>
          <cell r="F492" t="str">
            <v>S</v>
          </cell>
          <cell r="G492">
            <v>0</v>
          </cell>
          <cell r="H492" t="e">
            <v>#DIV/0!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 t="e">
            <v>#DIV/0!</v>
          </cell>
          <cell r="O492">
            <v>0</v>
          </cell>
          <cell r="P492">
            <v>-577500</v>
          </cell>
          <cell r="R492" t="str">
            <v>DIVIDEND</v>
          </cell>
          <cell r="S492" t="str">
            <v>NOV</v>
          </cell>
        </row>
        <row r="493">
          <cell r="A493">
            <v>487</v>
          </cell>
          <cell r="B493">
            <v>1303</v>
          </cell>
          <cell r="C493" t="str">
            <v>BOP</v>
          </cell>
          <cell r="D493">
            <v>39069</v>
          </cell>
          <cell r="E493">
            <v>39072</v>
          </cell>
          <cell r="F493" t="str">
            <v>P</v>
          </cell>
          <cell r="G493">
            <v>25000</v>
          </cell>
          <cell r="H493">
            <v>103</v>
          </cell>
          <cell r="I493">
            <v>2575000</v>
          </cell>
          <cell r="J493">
            <v>515</v>
          </cell>
          <cell r="K493">
            <v>2575515</v>
          </cell>
          <cell r="L493">
            <v>0</v>
          </cell>
          <cell r="M493">
            <v>2575</v>
          </cell>
          <cell r="N493">
            <v>0</v>
          </cell>
          <cell r="O493">
            <v>2578090</v>
          </cell>
          <cell r="P493">
            <v>2578090</v>
          </cell>
          <cell r="Q493">
            <v>0</v>
          </cell>
          <cell r="R493" t="str">
            <v>FECL</v>
          </cell>
          <cell r="S493" t="str">
            <v>DEC</v>
          </cell>
        </row>
        <row r="494">
          <cell r="A494">
            <v>488</v>
          </cell>
          <cell r="B494">
            <v>1304</v>
          </cell>
          <cell r="C494" t="str">
            <v>PPL</v>
          </cell>
          <cell r="D494">
            <v>39069</v>
          </cell>
          <cell r="E494">
            <v>39072</v>
          </cell>
          <cell r="F494" t="str">
            <v>P</v>
          </cell>
          <cell r="G494">
            <v>25000</v>
          </cell>
          <cell r="H494">
            <v>240.5</v>
          </cell>
          <cell r="I494">
            <v>6012500</v>
          </cell>
          <cell r="J494">
            <v>1202.5</v>
          </cell>
          <cell r="K494">
            <v>6013702.5</v>
          </cell>
          <cell r="L494">
            <v>0</v>
          </cell>
          <cell r="M494">
            <v>6012.5</v>
          </cell>
          <cell r="N494">
            <v>0</v>
          </cell>
          <cell r="O494">
            <v>6019715</v>
          </cell>
          <cell r="P494">
            <v>6019715</v>
          </cell>
          <cell r="Q494">
            <v>0</v>
          </cell>
          <cell r="R494" t="str">
            <v>FECL</v>
          </cell>
          <cell r="S494" t="str">
            <v>DEC</v>
          </cell>
        </row>
        <row r="495">
          <cell r="A495">
            <v>489</v>
          </cell>
          <cell r="B495">
            <v>1364</v>
          </cell>
          <cell r="C495" t="str">
            <v>POL</v>
          </cell>
          <cell r="D495">
            <v>39071</v>
          </cell>
          <cell r="E495">
            <v>39077</v>
          </cell>
          <cell r="F495" t="str">
            <v>P</v>
          </cell>
          <cell r="G495">
            <v>10000</v>
          </cell>
          <cell r="H495">
            <v>351</v>
          </cell>
          <cell r="I495">
            <v>3510000</v>
          </cell>
          <cell r="J495">
            <v>702</v>
          </cell>
          <cell r="K495">
            <v>3510702</v>
          </cell>
          <cell r="L495">
            <v>0</v>
          </cell>
          <cell r="M495">
            <v>0</v>
          </cell>
          <cell r="N495">
            <v>0</v>
          </cell>
          <cell r="O495">
            <v>3510702</v>
          </cell>
          <cell r="P495">
            <v>3510702</v>
          </cell>
          <cell r="Q495">
            <v>0</v>
          </cell>
          <cell r="R495" t="str">
            <v>ORIX</v>
          </cell>
          <cell r="S495" t="str">
            <v>DEC</v>
          </cell>
        </row>
        <row r="496">
          <cell r="A496">
            <v>490</v>
          </cell>
          <cell r="B496">
            <v>1366</v>
          </cell>
          <cell r="C496" t="str">
            <v>pso</v>
          </cell>
          <cell r="D496">
            <v>39071</v>
          </cell>
          <cell r="E496">
            <v>39077</v>
          </cell>
          <cell r="F496" t="str">
            <v>S</v>
          </cell>
          <cell r="G496">
            <v>-10000</v>
          </cell>
          <cell r="H496">
            <v>-298.39999999999998</v>
          </cell>
          <cell r="I496">
            <v>-2984000</v>
          </cell>
          <cell r="J496">
            <v>298.40000000000003</v>
          </cell>
          <cell r="K496">
            <v>-2983701.6</v>
          </cell>
          <cell r="L496">
            <v>0</v>
          </cell>
          <cell r="M496">
            <v>2984</v>
          </cell>
          <cell r="N496">
            <v>298.39999999999998</v>
          </cell>
          <cell r="O496">
            <v>-2984000</v>
          </cell>
          <cell r="P496">
            <v>-3105504</v>
          </cell>
          <cell r="Q496">
            <v>-121504</v>
          </cell>
          <cell r="R496" t="str">
            <v>ORIX</v>
          </cell>
          <cell r="S496" t="str">
            <v>DEC</v>
          </cell>
        </row>
        <row r="497">
          <cell r="A497">
            <v>491</v>
          </cell>
          <cell r="B497">
            <v>1368</v>
          </cell>
          <cell r="C497" t="str">
            <v>pso</v>
          </cell>
          <cell r="D497">
            <v>39071</v>
          </cell>
          <cell r="E497">
            <v>39077</v>
          </cell>
          <cell r="F497" t="str">
            <v>S</v>
          </cell>
          <cell r="G497">
            <v>-10000</v>
          </cell>
          <cell r="H497">
            <v>-297</v>
          </cell>
          <cell r="I497">
            <v>-2970000</v>
          </cell>
          <cell r="J497">
            <v>297</v>
          </cell>
          <cell r="K497">
            <v>-2969703</v>
          </cell>
          <cell r="L497">
            <v>0</v>
          </cell>
          <cell r="M497">
            <v>2970</v>
          </cell>
          <cell r="N497">
            <v>297</v>
          </cell>
          <cell r="O497">
            <v>-2970000</v>
          </cell>
          <cell r="P497">
            <v>-3105504</v>
          </cell>
          <cell r="Q497">
            <v>-135504</v>
          </cell>
          <cell r="R497" t="str">
            <v>IFSL</v>
          </cell>
          <cell r="S497" t="str">
            <v>DEC</v>
          </cell>
        </row>
        <row r="498">
          <cell r="A498">
            <v>492</v>
          </cell>
          <cell r="B498">
            <v>1362</v>
          </cell>
          <cell r="C498" t="str">
            <v>POL</v>
          </cell>
          <cell r="D498">
            <v>39071</v>
          </cell>
          <cell r="E498">
            <v>39077</v>
          </cell>
          <cell r="F498" t="str">
            <v>S</v>
          </cell>
          <cell r="G498">
            <v>-30000</v>
          </cell>
          <cell r="H498">
            <v>-353.33333333333331</v>
          </cell>
          <cell r="I498">
            <v>-10600000</v>
          </cell>
          <cell r="J498">
            <v>1060</v>
          </cell>
          <cell r="K498">
            <v>-10598940</v>
          </cell>
          <cell r="L498">
            <v>0</v>
          </cell>
          <cell r="M498">
            <v>10600</v>
          </cell>
          <cell r="N498">
            <v>353.33333333333331</v>
          </cell>
          <cell r="O498">
            <v>-10600000</v>
          </cell>
          <cell r="P498">
            <v>-10813209</v>
          </cell>
          <cell r="Q498">
            <v>-213209</v>
          </cell>
          <cell r="R498" t="str">
            <v>ORIX</v>
          </cell>
          <cell r="S498" t="str">
            <v>DEC</v>
          </cell>
        </row>
        <row r="499">
          <cell r="A499">
            <v>493</v>
          </cell>
          <cell r="B499">
            <v>1424</v>
          </cell>
          <cell r="C499" t="str">
            <v>PPL</v>
          </cell>
          <cell r="D499">
            <v>39072</v>
          </cell>
          <cell r="E499">
            <v>39078</v>
          </cell>
          <cell r="F499" t="str">
            <v>P</v>
          </cell>
          <cell r="G499">
            <v>10000</v>
          </cell>
          <cell r="H499">
            <v>235.4</v>
          </cell>
          <cell r="I499">
            <v>2354000</v>
          </cell>
          <cell r="J499">
            <v>470.8</v>
          </cell>
          <cell r="K499">
            <v>2354470.7999999998</v>
          </cell>
          <cell r="L499">
            <v>0</v>
          </cell>
          <cell r="M499">
            <v>2354</v>
          </cell>
          <cell r="N499">
            <v>0</v>
          </cell>
          <cell r="O499">
            <v>2356824.7999999998</v>
          </cell>
          <cell r="P499">
            <v>2356824.7999999998</v>
          </cell>
          <cell r="Q499">
            <v>0</v>
          </cell>
          <cell r="R499" t="str">
            <v>FCEL</v>
          </cell>
          <cell r="S499" t="str">
            <v>DEC</v>
          </cell>
        </row>
        <row r="500">
          <cell r="A500">
            <v>494</v>
          </cell>
          <cell r="B500">
            <v>1425</v>
          </cell>
          <cell r="C500" t="str">
            <v>PSO</v>
          </cell>
          <cell r="D500">
            <v>39072</v>
          </cell>
          <cell r="E500">
            <v>39078</v>
          </cell>
          <cell r="F500" t="str">
            <v>P</v>
          </cell>
          <cell r="G500">
            <v>10000</v>
          </cell>
          <cell r="H500">
            <v>296</v>
          </cell>
          <cell r="I500">
            <v>2960000</v>
          </cell>
          <cell r="J500">
            <v>592</v>
          </cell>
          <cell r="K500">
            <v>2960592</v>
          </cell>
          <cell r="L500">
            <v>0</v>
          </cell>
          <cell r="M500">
            <v>2960</v>
          </cell>
          <cell r="N500">
            <v>0</v>
          </cell>
          <cell r="O500">
            <v>2963552</v>
          </cell>
          <cell r="P500">
            <v>2963552</v>
          </cell>
          <cell r="Q500">
            <v>0</v>
          </cell>
          <cell r="R500" t="str">
            <v>IFSL</v>
          </cell>
          <cell r="S500" t="str">
            <v>DEC</v>
          </cell>
        </row>
        <row r="501">
          <cell r="A501">
            <v>495</v>
          </cell>
          <cell r="B501">
            <v>1423</v>
          </cell>
          <cell r="C501" t="str">
            <v>POL</v>
          </cell>
          <cell r="D501">
            <v>39072</v>
          </cell>
          <cell r="E501">
            <v>39078</v>
          </cell>
          <cell r="F501" t="str">
            <v>P</v>
          </cell>
          <cell r="G501">
            <v>20000</v>
          </cell>
          <cell r="H501">
            <v>351</v>
          </cell>
          <cell r="I501">
            <v>7020000</v>
          </cell>
          <cell r="J501">
            <v>1404</v>
          </cell>
          <cell r="K501">
            <v>7021404</v>
          </cell>
          <cell r="L501">
            <v>0</v>
          </cell>
          <cell r="M501">
            <v>7020</v>
          </cell>
          <cell r="N501">
            <v>0</v>
          </cell>
          <cell r="O501">
            <v>7028424</v>
          </cell>
          <cell r="P501">
            <v>7028424</v>
          </cell>
          <cell r="Q501">
            <v>0</v>
          </cell>
          <cell r="R501" t="str">
            <v>IFSL</v>
          </cell>
          <cell r="S501" t="str">
            <v>DEC</v>
          </cell>
        </row>
        <row r="502">
          <cell r="A502">
            <v>496</v>
          </cell>
          <cell r="B502">
            <v>0</v>
          </cell>
          <cell r="C502" t="str">
            <v>PCMF</v>
          </cell>
          <cell r="D502">
            <v>39072</v>
          </cell>
          <cell r="E502">
            <v>39078</v>
          </cell>
          <cell r="F502" t="str">
            <v>P</v>
          </cell>
          <cell r="G502">
            <v>882743.34779999999</v>
          </cell>
          <cell r="H502">
            <v>11.328320994910136</v>
          </cell>
          <cell r="I502">
            <v>10000000</v>
          </cell>
          <cell r="J502">
            <v>0</v>
          </cell>
          <cell r="K502">
            <v>10000000</v>
          </cell>
          <cell r="L502">
            <v>0</v>
          </cell>
          <cell r="M502">
            <v>0</v>
          </cell>
          <cell r="N502">
            <v>0</v>
          </cell>
          <cell r="O502">
            <v>10000000</v>
          </cell>
          <cell r="P502">
            <v>10000000</v>
          </cell>
          <cell r="Q502">
            <v>0</v>
          </cell>
          <cell r="R502" t="str">
            <v>DIRECT</v>
          </cell>
          <cell r="S502" t="str">
            <v>DEC</v>
          </cell>
        </row>
        <row r="503">
          <cell r="A503">
            <v>497</v>
          </cell>
          <cell r="B503">
            <v>0</v>
          </cell>
          <cell r="C503" t="str">
            <v>SSAHL</v>
          </cell>
          <cell r="D503">
            <v>39073</v>
          </cell>
          <cell r="E503">
            <v>39073</v>
          </cell>
          <cell r="F503" t="str">
            <v>P</v>
          </cell>
          <cell r="G503">
            <v>500000</v>
          </cell>
          <cell r="H503">
            <v>100</v>
          </cell>
          <cell r="I503">
            <v>50000000</v>
          </cell>
          <cell r="J503">
            <v>0</v>
          </cell>
          <cell r="K503">
            <v>50000000</v>
          </cell>
          <cell r="L503">
            <v>0</v>
          </cell>
          <cell r="M503">
            <v>0</v>
          </cell>
          <cell r="N503">
            <v>0</v>
          </cell>
          <cell r="O503">
            <v>50000000</v>
          </cell>
          <cell r="P503">
            <v>50000000</v>
          </cell>
          <cell r="Q503">
            <v>0</v>
          </cell>
          <cell r="R503" t="str">
            <v>DIRECT</v>
          </cell>
          <cell r="S503" t="str">
            <v>DEC</v>
          </cell>
        </row>
        <row r="504">
          <cell r="A504">
            <v>498</v>
          </cell>
          <cell r="B504">
            <v>0</v>
          </cell>
          <cell r="C504" t="str">
            <v>POL</v>
          </cell>
          <cell r="D504">
            <v>39077</v>
          </cell>
          <cell r="E504">
            <v>39079</v>
          </cell>
          <cell r="F504" t="str">
            <v>P</v>
          </cell>
          <cell r="G504">
            <v>81000</v>
          </cell>
          <cell r="H504">
            <v>348.88334172839507</v>
          </cell>
          <cell r="I504">
            <v>28259550.68</v>
          </cell>
          <cell r="J504">
            <v>0</v>
          </cell>
          <cell r="K504">
            <v>28259550.68</v>
          </cell>
          <cell r="L504">
            <v>0</v>
          </cell>
          <cell r="M504">
            <v>0</v>
          </cell>
          <cell r="N504">
            <v>0</v>
          </cell>
          <cell r="O504">
            <v>28259550.68</v>
          </cell>
          <cell r="P504">
            <v>28259550.68</v>
          </cell>
          <cell r="Q504">
            <v>0</v>
          </cell>
          <cell r="S504" t="str">
            <v>DEC</v>
          </cell>
          <cell r="T504" t="str">
            <v>F</v>
          </cell>
        </row>
        <row r="505">
          <cell r="A505">
            <v>499</v>
          </cell>
          <cell r="B505">
            <v>0</v>
          </cell>
          <cell r="C505" t="str">
            <v>PSO</v>
          </cell>
          <cell r="D505">
            <v>39077</v>
          </cell>
          <cell r="E505">
            <v>39079</v>
          </cell>
          <cell r="F505" t="str">
            <v>P</v>
          </cell>
          <cell r="G505">
            <v>20000</v>
          </cell>
          <cell r="H505">
            <v>295.35399999999998</v>
          </cell>
          <cell r="I505">
            <v>5907080</v>
          </cell>
          <cell r="J505">
            <v>0</v>
          </cell>
          <cell r="K505">
            <v>5907080</v>
          </cell>
          <cell r="L505">
            <v>0</v>
          </cell>
          <cell r="M505">
            <v>0</v>
          </cell>
          <cell r="N505">
            <v>0</v>
          </cell>
          <cell r="O505">
            <v>5907080</v>
          </cell>
          <cell r="P505">
            <v>5907080</v>
          </cell>
          <cell r="Q505">
            <v>0</v>
          </cell>
          <cell r="S505" t="str">
            <v>DEC</v>
          </cell>
          <cell r="T505" t="str">
            <v>F</v>
          </cell>
        </row>
        <row r="506">
          <cell r="A506">
            <v>500</v>
          </cell>
          <cell r="B506">
            <v>0</v>
          </cell>
          <cell r="C506" t="str">
            <v>PPL</v>
          </cell>
          <cell r="D506">
            <v>39077</v>
          </cell>
          <cell r="E506">
            <v>39079</v>
          </cell>
          <cell r="F506" t="str">
            <v>P</v>
          </cell>
          <cell r="G506">
            <v>10000</v>
          </cell>
          <cell r="H506">
            <v>232.2784</v>
          </cell>
          <cell r="I506">
            <v>2322784</v>
          </cell>
          <cell r="J506">
            <v>0</v>
          </cell>
          <cell r="K506">
            <v>2322784</v>
          </cell>
          <cell r="L506">
            <v>0</v>
          </cell>
          <cell r="M506">
            <v>0</v>
          </cell>
          <cell r="N506">
            <v>0</v>
          </cell>
          <cell r="O506">
            <v>2322784</v>
          </cell>
          <cell r="P506">
            <v>2322784</v>
          </cell>
          <cell r="Q506">
            <v>0</v>
          </cell>
          <cell r="S506" t="str">
            <v>DEC</v>
          </cell>
          <cell r="T506" t="str">
            <v>F</v>
          </cell>
        </row>
        <row r="507">
          <cell r="A507">
            <v>501</v>
          </cell>
          <cell r="B507">
            <v>0</v>
          </cell>
          <cell r="C507" t="str">
            <v>NBP</v>
          </cell>
          <cell r="D507">
            <v>39077</v>
          </cell>
          <cell r="E507">
            <v>39079</v>
          </cell>
          <cell r="F507" t="str">
            <v>S</v>
          </cell>
          <cell r="G507">
            <v>-336000</v>
          </cell>
          <cell r="H507">
            <v>-269.46516374999999</v>
          </cell>
          <cell r="I507">
            <v>-90540295.019999996</v>
          </cell>
          <cell r="J507">
            <v>0</v>
          </cell>
          <cell r="K507">
            <v>-90540295.019999996</v>
          </cell>
          <cell r="L507">
            <v>0</v>
          </cell>
          <cell r="M507">
            <v>0</v>
          </cell>
          <cell r="N507">
            <v>269.46516374999999</v>
          </cell>
          <cell r="O507">
            <v>-90540295.019999996</v>
          </cell>
          <cell r="P507">
            <v>-88984190.400000006</v>
          </cell>
          <cell r="Q507">
            <v>1556104.6199999899</v>
          </cell>
          <cell r="R507">
            <v>0</v>
          </cell>
          <cell r="S507" t="str">
            <v>DEC</v>
          </cell>
          <cell r="T507" t="str">
            <v>F</v>
          </cell>
        </row>
        <row r="508">
          <cell r="A508">
            <v>502</v>
          </cell>
          <cell r="B508">
            <v>0</v>
          </cell>
          <cell r="C508" t="str">
            <v>POL</v>
          </cell>
          <cell r="D508">
            <v>39077</v>
          </cell>
          <cell r="E508">
            <v>39079</v>
          </cell>
          <cell r="F508" t="str">
            <v>S</v>
          </cell>
          <cell r="G508">
            <v>-61000</v>
          </cell>
          <cell r="H508">
            <v>-353.09737229508198</v>
          </cell>
          <cell r="I508">
            <v>-21538939.710000001</v>
          </cell>
          <cell r="J508">
            <v>0</v>
          </cell>
          <cell r="K508">
            <v>-21538939.710000001</v>
          </cell>
          <cell r="L508">
            <v>0</v>
          </cell>
          <cell r="M508">
            <v>0</v>
          </cell>
          <cell r="N508">
            <v>353.09737229508198</v>
          </cell>
          <cell r="O508">
            <v>-21538939.710000001</v>
          </cell>
          <cell r="P508">
            <v>-21718616.899999999</v>
          </cell>
          <cell r="Q508">
            <v>-179677.18999999762</v>
          </cell>
          <cell r="R508">
            <v>0</v>
          </cell>
          <cell r="S508" t="str">
            <v>DEC</v>
          </cell>
          <cell r="T508" t="str">
            <v>F</v>
          </cell>
        </row>
        <row r="509">
          <cell r="A509">
            <v>503</v>
          </cell>
          <cell r="B509">
            <v>0</v>
          </cell>
          <cell r="C509" t="str">
            <v>PSO</v>
          </cell>
          <cell r="D509">
            <v>39077</v>
          </cell>
          <cell r="E509">
            <v>39079</v>
          </cell>
          <cell r="F509" t="str">
            <v>S</v>
          </cell>
          <cell r="G509">
            <v>-10000</v>
          </cell>
          <cell r="H509">
            <v>-298.17165</v>
          </cell>
          <cell r="I509">
            <v>-2981716.5</v>
          </cell>
          <cell r="J509">
            <v>0</v>
          </cell>
          <cell r="K509">
            <v>-2981716.5</v>
          </cell>
          <cell r="L509">
            <v>0</v>
          </cell>
          <cell r="M509">
            <v>0</v>
          </cell>
          <cell r="N509">
            <v>298.17165</v>
          </cell>
          <cell r="O509">
            <v>-2981716.5</v>
          </cell>
          <cell r="P509">
            <v>-3001327</v>
          </cell>
          <cell r="Q509">
            <v>-19610.5</v>
          </cell>
          <cell r="R509">
            <v>0</v>
          </cell>
          <cell r="S509" t="str">
            <v>DEC</v>
          </cell>
          <cell r="T509" t="str">
            <v>F</v>
          </cell>
        </row>
        <row r="510">
          <cell r="A510">
            <v>504</v>
          </cell>
          <cell r="B510">
            <v>1451</v>
          </cell>
          <cell r="C510" t="str">
            <v>pol</v>
          </cell>
          <cell r="D510">
            <v>39077</v>
          </cell>
          <cell r="E510">
            <v>39080</v>
          </cell>
          <cell r="F510" t="str">
            <v>P</v>
          </cell>
          <cell r="G510">
            <v>10000</v>
          </cell>
          <cell r="H510">
            <v>350.5</v>
          </cell>
          <cell r="I510">
            <v>3505000</v>
          </cell>
          <cell r="J510">
            <v>701</v>
          </cell>
          <cell r="K510">
            <v>3505701</v>
          </cell>
          <cell r="L510">
            <v>0</v>
          </cell>
          <cell r="M510">
            <v>3505</v>
          </cell>
          <cell r="N510">
            <v>0</v>
          </cell>
          <cell r="O510">
            <v>3509206</v>
          </cell>
          <cell r="P510">
            <v>3509206</v>
          </cell>
          <cell r="Q510">
            <v>0</v>
          </cell>
          <cell r="R510" t="str">
            <v>fne</v>
          </cell>
          <cell r="S510" t="str">
            <v>DEC</v>
          </cell>
        </row>
        <row r="511">
          <cell r="A511">
            <v>505</v>
          </cell>
          <cell r="B511">
            <v>1478</v>
          </cell>
          <cell r="C511" t="str">
            <v>PPL</v>
          </cell>
          <cell r="D511">
            <v>39078</v>
          </cell>
          <cell r="E511">
            <v>39087</v>
          </cell>
          <cell r="F511" t="str">
            <v>P</v>
          </cell>
          <cell r="G511">
            <v>19600</v>
          </cell>
          <cell r="H511">
            <v>231.5</v>
          </cell>
          <cell r="I511">
            <v>4537400</v>
          </cell>
          <cell r="J511">
            <v>907.48</v>
          </cell>
          <cell r="K511">
            <v>4538307.4800000004</v>
          </cell>
          <cell r="L511">
            <v>0</v>
          </cell>
          <cell r="M511">
            <v>2315</v>
          </cell>
          <cell r="N511">
            <v>0</v>
          </cell>
          <cell r="O511">
            <v>4540622.4800000004</v>
          </cell>
          <cell r="P511">
            <v>4540622.4800000004</v>
          </cell>
          <cell r="Q511">
            <v>0</v>
          </cell>
          <cell r="R511" t="str">
            <v>fne</v>
          </cell>
          <cell r="S511" t="str">
            <v>DEC</v>
          </cell>
        </row>
        <row r="512">
          <cell r="A512">
            <v>506</v>
          </cell>
          <cell r="B512">
            <v>1480</v>
          </cell>
          <cell r="C512" t="str">
            <v>PSO</v>
          </cell>
          <cell r="D512">
            <v>39078</v>
          </cell>
          <cell r="E512">
            <v>39087</v>
          </cell>
          <cell r="F512" t="str">
            <v>P</v>
          </cell>
          <cell r="G512">
            <v>15000</v>
          </cell>
          <cell r="H512">
            <v>294</v>
          </cell>
          <cell r="I512">
            <v>4410000</v>
          </cell>
          <cell r="J512">
            <v>882</v>
          </cell>
          <cell r="K512">
            <v>4410882</v>
          </cell>
          <cell r="L512">
            <v>0</v>
          </cell>
          <cell r="M512">
            <v>4410</v>
          </cell>
          <cell r="N512">
            <v>0</v>
          </cell>
          <cell r="O512">
            <v>4415292</v>
          </cell>
          <cell r="P512">
            <v>4415292</v>
          </cell>
          <cell r="Q512">
            <v>0</v>
          </cell>
          <cell r="R512" t="str">
            <v>ifsl</v>
          </cell>
          <cell r="S512" t="str">
            <v>DEC</v>
          </cell>
        </row>
        <row r="513">
          <cell r="A513">
            <v>507</v>
          </cell>
          <cell r="B513">
            <v>1477</v>
          </cell>
          <cell r="C513" t="str">
            <v>pol</v>
          </cell>
          <cell r="D513">
            <v>39078</v>
          </cell>
          <cell r="E513">
            <v>39087</v>
          </cell>
          <cell r="F513" t="str">
            <v>P</v>
          </cell>
          <cell r="G513">
            <v>20000</v>
          </cell>
          <cell r="H513">
            <v>351.9</v>
          </cell>
          <cell r="I513">
            <v>7038000</v>
          </cell>
          <cell r="J513">
            <v>1407.6000000000001</v>
          </cell>
          <cell r="K513">
            <v>7039407.5999999996</v>
          </cell>
          <cell r="L513">
            <v>0</v>
          </cell>
          <cell r="M513">
            <v>7039</v>
          </cell>
          <cell r="N513">
            <v>0</v>
          </cell>
          <cell r="O513">
            <v>7046446.5999999996</v>
          </cell>
          <cell r="P513">
            <v>7046446.5999999996</v>
          </cell>
          <cell r="Q513">
            <v>0</v>
          </cell>
          <cell r="R513" t="str">
            <v>orix</v>
          </cell>
          <cell r="S513" t="str">
            <v>DEC</v>
          </cell>
        </row>
        <row r="514">
          <cell r="A514">
            <v>508</v>
          </cell>
          <cell r="B514">
            <v>1479</v>
          </cell>
          <cell r="C514" t="str">
            <v>PPL</v>
          </cell>
          <cell r="D514">
            <v>39078</v>
          </cell>
          <cell r="E514">
            <v>39087</v>
          </cell>
          <cell r="F514" t="str">
            <v>S</v>
          </cell>
          <cell r="G514">
            <v>-9600</v>
          </cell>
          <cell r="H514">
            <v>-233.765625</v>
          </cell>
          <cell r="I514">
            <v>-2244150</v>
          </cell>
          <cell r="J514">
            <v>224.41500000000002</v>
          </cell>
          <cell r="K514">
            <v>-2243925.585</v>
          </cell>
          <cell r="L514">
            <v>0</v>
          </cell>
          <cell r="M514">
            <v>0</v>
          </cell>
          <cell r="N514">
            <v>233.765625</v>
          </cell>
          <cell r="O514">
            <v>-2244150</v>
          </cell>
          <cell r="P514">
            <v>-2333140.7999999998</v>
          </cell>
          <cell r="Q514">
            <v>-88990.799999999814</v>
          </cell>
          <cell r="R514" t="str">
            <v>fne</v>
          </cell>
          <cell r="S514" t="str">
            <v>DEC</v>
          </cell>
        </row>
        <row r="515">
          <cell r="A515">
            <v>509</v>
          </cell>
          <cell r="B515">
            <v>1486</v>
          </cell>
          <cell r="C515" t="str">
            <v>POL</v>
          </cell>
          <cell r="D515">
            <v>39079</v>
          </cell>
          <cell r="E515">
            <v>39087</v>
          </cell>
          <cell r="F515" t="str">
            <v>P</v>
          </cell>
          <cell r="G515">
            <v>10000</v>
          </cell>
          <cell r="H515">
            <v>347.5</v>
          </cell>
          <cell r="I515">
            <v>3475000</v>
          </cell>
          <cell r="J515">
            <v>695</v>
          </cell>
          <cell r="K515">
            <v>3475695</v>
          </cell>
          <cell r="L515">
            <v>0</v>
          </cell>
          <cell r="M515">
            <v>3475</v>
          </cell>
          <cell r="N515">
            <v>0</v>
          </cell>
          <cell r="O515">
            <v>3479170</v>
          </cell>
          <cell r="P515">
            <v>3479170</v>
          </cell>
          <cell r="Q515">
            <v>0</v>
          </cell>
          <cell r="R515" t="str">
            <v>ifsl</v>
          </cell>
          <cell r="S515" t="str">
            <v>DEC</v>
          </cell>
        </row>
        <row r="516">
          <cell r="A516">
            <v>510</v>
          </cell>
          <cell r="B516">
            <v>1487</v>
          </cell>
          <cell r="C516" t="str">
            <v>mcb</v>
          </cell>
          <cell r="D516">
            <v>39079</v>
          </cell>
          <cell r="E516">
            <v>39087</v>
          </cell>
          <cell r="F516" t="str">
            <v>P</v>
          </cell>
          <cell r="G516">
            <v>10000</v>
          </cell>
          <cell r="H516">
            <v>242.5</v>
          </cell>
          <cell r="I516">
            <v>2425000</v>
          </cell>
          <cell r="J516">
            <v>485</v>
          </cell>
          <cell r="K516">
            <v>2425485</v>
          </cell>
          <cell r="L516">
            <v>0</v>
          </cell>
          <cell r="M516">
            <v>2425</v>
          </cell>
          <cell r="N516">
            <v>0</v>
          </cell>
          <cell r="O516">
            <v>2427910</v>
          </cell>
          <cell r="P516">
            <v>2427910</v>
          </cell>
          <cell r="Q516">
            <v>0</v>
          </cell>
          <cell r="R516" t="str">
            <v>ifsl</v>
          </cell>
          <cell r="S516" t="str">
            <v>DEC</v>
          </cell>
        </row>
        <row r="517">
          <cell r="A517">
            <v>511</v>
          </cell>
          <cell r="B517">
            <v>1488</v>
          </cell>
          <cell r="C517" t="str">
            <v>mcb</v>
          </cell>
          <cell r="D517">
            <v>39079</v>
          </cell>
          <cell r="E517">
            <v>39087</v>
          </cell>
          <cell r="F517" t="str">
            <v>S</v>
          </cell>
          <cell r="G517">
            <v>-10000</v>
          </cell>
          <cell r="H517">
            <v>-244</v>
          </cell>
          <cell r="I517">
            <v>-2440000</v>
          </cell>
          <cell r="J517">
            <v>244</v>
          </cell>
          <cell r="K517">
            <v>-2439756</v>
          </cell>
          <cell r="L517">
            <v>0</v>
          </cell>
          <cell r="M517">
            <v>0</v>
          </cell>
          <cell r="N517">
            <v>244</v>
          </cell>
          <cell r="O517">
            <v>-2440000</v>
          </cell>
          <cell r="P517">
            <v>-2427910</v>
          </cell>
          <cell r="Q517">
            <v>12090</v>
          </cell>
          <cell r="R517" t="str">
            <v>ifsl</v>
          </cell>
          <cell r="S517" t="str">
            <v>DEC</v>
          </cell>
        </row>
        <row r="518">
          <cell r="A518">
            <v>512</v>
          </cell>
          <cell r="B518">
            <v>1487</v>
          </cell>
          <cell r="C518" t="str">
            <v>POL</v>
          </cell>
          <cell r="D518">
            <v>39079</v>
          </cell>
          <cell r="E518">
            <v>39087</v>
          </cell>
          <cell r="F518" t="str">
            <v>P</v>
          </cell>
          <cell r="G518">
            <v>10000</v>
          </cell>
          <cell r="H518">
            <v>348.5</v>
          </cell>
          <cell r="I518">
            <v>3485000</v>
          </cell>
          <cell r="J518">
            <v>697</v>
          </cell>
          <cell r="K518">
            <v>3485697</v>
          </cell>
          <cell r="L518">
            <v>0</v>
          </cell>
          <cell r="M518">
            <v>3485</v>
          </cell>
          <cell r="N518">
            <v>0</v>
          </cell>
          <cell r="O518">
            <v>3489182</v>
          </cell>
          <cell r="P518">
            <v>3489182</v>
          </cell>
          <cell r="Q518">
            <v>0</v>
          </cell>
          <cell r="R518" t="str">
            <v>ORIX</v>
          </cell>
          <cell r="S518" t="str">
            <v>DEC</v>
          </cell>
        </row>
        <row r="519">
          <cell r="A519">
            <v>513</v>
          </cell>
          <cell r="B519">
            <v>1487</v>
          </cell>
          <cell r="C519" t="str">
            <v>OGDC</v>
          </cell>
          <cell r="D519">
            <v>39079</v>
          </cell>
          <cell r="E519">
            <v>39087</v>
          </cell>
          <cell r="F519" t="str">
            <v>P</v>
          </cell>
          <cell r="G519">
            <v>17700</v>
          </cell>
          <cell r="H519">
            <v>115.93050847457627</v>
          </cell>
          <cell r="I519">
            <v>2051970</v>
          </cell>
          <cell r="J519">
            <v>410.39400000000001</v>
          </cell>
          <cell r="K519">
            <v>2052380.3940000001</v>
          </cell>
          <cell r="L519">
            <v>0</v>
          </cell>
          <cell r="M519">
            <v>2051.9699999999998</v>
          </cell>
          <cell r="N519">
            <v>0</v>
          </cell>
          <cell r="O519">
            <v>2054432.3640000001</v>
          </cell>
          <cell r="P519">
            <v>2054432.3640000001</v>
          </cell>
          <cell r="Q519">
            <v>0</v>
          </cell>
          <cell r="R519" t="str">
            <v>FNE</v>
          </cell>
          <cell r="S519" t="str">
            <v>DEC</v>
          </cell>
        </row>
        <row r="520">
          <cell r="A520">
            <v>514</v>
          </cell>
          <cell r="B520">
            <v>1488</v>
          </cell>
          <cell r="C520" t="str">
            <v>PPL</v>
          </cell>
          <cell r="D520">
            <v>39079</v>
          </cell>
          <cell r="E520">
            <v>39087</v>
          </cell>
          <cell r="F520" t="str">
            <v>S</v>
          </cell>
          <cell r="G520">
            <v>-2000</v>
          </cell>
          <cell r="H520">
            <v>-233.75</v>
          </cell>
          <cell r="I520">
            <v>-467500</v>
          </cell>
          <cell r="J520">
            <v>46.75</v>
          </cell>
          <cell r="K520">
            <v>-467453.25</v>
          </cell>
          <cell r="L520">
            <v>0</v>
          </cell>
          <cell r="M520">
            <v>467.5</v>
          </cell>
          <cell r="N520">
            <v>233.75</v>
          </cell>
          <cell r="O520">
            <v>-467500</v>
          </cell>
          <cell r="P520">
            <v>-486071</v>
          </cell>
          <cell r="Q520">
            <v>-18571</v>
          </cell>
          <cell r="R520" t="str">
            <v>FNE</v>
          </cell>
          <cell r="S520" t="str">
            <v>DEC</v>
          </cell>
        </row>
        <row r="521">
          <cell r="A521">
            <v>515</v>
          </cell>
          <cell r="B521">
            <v>1511</v>
          </cell>
          <cell r="C521" t="str">
            <v>pol</v>
          </cell>
          <cell r="D521">
            <v>39080</v>
          </cell>
          <cell r="E521">
            <v>38725</v>
          </cell>
          <cell r="F521" t="str">
            <v>S</v>
          </cell>
          <cell r="G521">
            <v>-20000</v>
          </cell>
          <cell r="H521">
            <v>-350.75</v>
          </cell>
          <cell r="I521">
            <v>-7015000</v>
          </cell>
          <cell r="J521">
            <v>701.5</v>
          </cell>
          <cell r="K521">
            <v>-7014298.5</v>
          </cell>
          <cell r="L521">
            <v>0</v>
          </cell>
          <cell r="M521">
            <v>7015</v>
          </cell>
          <cell r="N521">
            <v>350.75</v>
          </cell>
          <cell r="O521">
            <v>-7015000</v>
          </cell>
          <cell r="P521">
            <v>-7097958</v>
          </cell>
          <cell r="Q521">
            <v>-82958</v>
          </cell>
          <cell r="R521" t="str">
            <v>ifsl</v>
          </cell>
          <cell r="S521" t="str">
            <v>DEC</v>
          </cell>
        </row>
        <row r="522">
          <cell r="A522">
            <v>516</v>
          </cell>
          <cell r="B522">
            <v>1511</v>
          </cell>
          <cell r="C522" t="str">
            <v>PPL</v>
          </cell>
          <cell r="D522">
            <v>39080</v>
          </cell>
          <cell r="E522">
            <v>38725</v>
          </cell>
          <cell r="F522" t="str">
            <v>S</v>
          </cell>
          <cell r="G522">
            <v>-8000</v>
          </cell>
          <cell r="H522">
            <v>-233.75</v>
          </cell>
          <cell r="I522">
            <v>-1870000</v>
          </cell>
          <cell r="J522">
            <v>187</v>
          </cell>
          <cell r="K522">
            <v>-1869813</v>
          </cell>
          <cell r="L522">
            <v>0</v>
          </cell>
          <cell r="M522">
            <v>1870.4</v>
          </cell>
          <cell r="N522">
            <v>233.75</v>
          </cell>
          <cell r="O522">
            <v>-1870000</v>
          </cell>
          <cell r="P522">
            <v>-1944284</v>
          </cell>
          <cell r="Q522">
            <v>-74284</v>
          </cell>
          <cell r="R522" t="str">
            <v>ifsl</v>
          </cell>
          <cell r="S522" t="str">
            <v>DEC</v>
          </cell>
        </row>
        <row r="523">
          <cell r="A523">
            <v>517</v>
          </cell>
          <cell r="B523">
            <v>0</v>
          </cell>
          <cell r="C523" t="str">
            <v>FFC</v>
          </cell>
          <cell r="D523">
            <v>39074</v>
          </cell>
          <cell r="E523">
            <v>39074</v>
          </cell>
          <cell r="F523" t="str">
            <v>S</v>
          </cell>
          <cell r="G523">
            <v>0</v>
          </cell>
          <cell r="H523" t="e">
            <v>#DIV/0!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 t="e">
            <v>#DIV/0!</v>
          </cell>
          <cell r="O523">
            <v>0</v>
          </cell>
          <cell r="P523">
            <v>-110630</v>
          </cell>
          <cell r="R523" t="str">
            <v>DIVIDEND</v>
          </cell>
          <cell r="S523" t="str">
            <v>DEC</v>
          </cell>
        </row>
        <row r="524">
          <cell r="A524">
            <v>518</v>
          </cell>
          <cell r="B524">
            <v>1479</v>
          </cell>
          <cell r="C524" t="str">
            <v>ssahl</v>
          </cell>
          <cell r="D524">
            <v>39086</v>
          </cell>
          <cell r="E524">
            <v>39086</v>
          </cell>
          <cell r="F524" t="str">
            <v>S</v>
          </cell>
          <cell r="G524">
            <v>-500000</v>
          </cell>
          <cell r="H524">
            <v>-100</v>
          </cell>
          <cell r="I524">
            <v>-50000000</v>
          </cell>
          <cell r="J524">
            <v>0</v>
          </cell>
          <cell r="K524">
            <v>-50000000</v>
          </cell>
          <cell r="L524">
            <v>0</v>
          </cell>
          <cell r="M524">
            <v>0</v>
          </cell>
          <cell r="N524">
            <v>100</v>
          </cell>
          <cell r="O524">
            <v>-50000000</v>
          </cell>
          <cell r="P524">
            <v>-50000000</v>
          </cell>
          <cell r="Q524">
            <v>0</v>
          </cell>
          <cell r="R524" t="str">
            <v>direct</v>
          </cell>
          <cell r="S524" t="str">
            <v>Jan</v>
          </cell>
        </row>
        <row r="525">
          <cell r="A525">
            <v>519</v>
          </cell>
          <cell r="B525">
            <v>4</v>
          </cell>
          <cell r="C525" t="str">
            <v>POL</v>
          </cell>
          <cell r="D525">
            <v>39086</v>
          </cell>
          <cell r="E525">
            <v>39091</v>
          </cell>
          <cell r="F525" t="str">
            <v>P</v>
          </cell>
          <cell r="G525">
            <v>26100</v>
          </cell>
          <cell r="H525">
            <v>349.65900383141764</v>
          </cell>
          <cell r="I525">
            <v>9126100</v>
          </cell>
          <cell r="J525">
            <v>1825.22</v>
          </cell>
          <cell r="K525">
            <v>9127925.2200000007</v>
          </cell>
          <cell r="L525">
            <v>0</v>
          </cell>
          <cell r="M525">
            <v>9126.1</v>
          </cell>
          <cell r="N525">
            <v>0</v>
          </cell>
          <cell r="O525">
            <v>9137051.3200000003</v>
          </cell>
          <cell r="P525">
            <v>9137051.3200000003</v>
          </cell>
          <cell r="Q525">
            <v>0</v>
          </cell>
          <cell r="R525" t="str">
            <v>IFSL</v>
          </cell>
          <cell r="S525" t="str">
            <v>JAN</v>
          </cell>
        </row>
        <row r="526">
          <cell r="A526">
            <v>520</v>
          </cell>
          <cell r="B526">
            <v>2</v>
          </cell>
          <cell r="C526" t="str">
            <v>PSO</v>
          </cell>
          <cell r="D526">
            <v>39086</v>
          </cell>
          <cell r="E526">
            <v>39091</v>
          </cell>
          <cell r="F526" t="str">
            <v>S</v>
          </cell>
          <cell r="G526">
            <v>-10000</v>
          </cell>
          <cell r="H526">
            <v>-300</v>
          </cell>
          <cell r="I526">
            <v>-3000000</v>
          </cell>
          <cell r="J526">
            <v>300</v>
          </cell>
          <cell r="K526">
            <v>-2999700</v>
          </cell>
          <cell r="L526">
            <v>0</v>
          </cell>
          <cell r="M526">
            <v>3000</v>
          </cell>
          <cell r="N526">
            <v>300</v>
          </cell>
          <cell r="O526">
            <v>-3000000</v>
          </cell>
          <cell r="P526">
            <v>-2983189</v>
          </cell>
          <cell r="Q526">
            <v>16811</v>
          </cell>
          <cell r="R526" t="str">
            <v>ORIX</v>
          </cell>
          <cell r="S526" t="str">
            <v>JAN</v>
          </cell>
        </row>
        <row r="527">
          <cell r="A527">
            <v>521</v>
          </cell>
          <cell r="B527">
            <v>1</v>
          </cell>
          <cell r="C527" t="str">
            <v>POL</v>
          </cell>
          <cell r="D527">
            <v>39086</v>
          </cell>
          <cell r="E527">
            <v>39091</v>
          </cell>
          <cell r="F527" t="str">
            <v>S</v>
          </cell>
          <cell r="G527">
            <v>-6100</v>
          </cell>
          <cell r="H527">
            <v>-353</v>
          </cell>
          <cell r="I527">
            <v>-2153300</v>
          </cell>
          <cell r="J527">
            <v>215.33</v>
          </cell>
          <cell r="K527">
            <v>-2153084.67</v>
          </cell>
          <cell r="L527">
            <v>0</v>
          </cell>
          <cell r="M527">
            <v>0</v>
          </cell>
          <cell r="N527">
            <v>353</v>
          </cell>
          <cell r="O527">
            <v>-2153300</v>
          </cell>
          <cell r="P527">
            <v>-2161795.4700000002</v>
          </cell>
          <cell r="Q527">
            <v>-8495.4700000002049</v>
          </cell>
          <cell r="R527" t="str">
            <v>IFSL</v>
          </cell>
          <cell r="S527" t="str">
            <v>JAN</v>
          </cell>
        </row>
        <row r="528">
          <cell r="A528">
            <v>522</v>
          </cell>
          <cell r="B528">
            <v>5</v>
          </cell>
          <cell r="C528" t="str">
            <v>MCB</v>
          </cell>
          <cell r="D528">
            <v>39086</v>
          </cell>
          <cell r="E528">
            <v>39091</v>
          </cell>
          <cell r="F528" t="str">
            <v>S</v>
          </cell>
          <cell r="G528">
            <v>-20000</v>
          </cell>
          <cell r="H528">
            <v>-253</v>
          </cell>
          <cell r="I528">
            <v>-5060000</v>
          </cell>
          <cell r="J528">
            <v>506</v>
          </cell>
          <cell r="K528">
            <v>-5059494</v>
          </cell>
          <cell r="L528">
            <v>0</v>
          </cell>
          <cell r="M528">
            <v>5060</v>
          </cell>
          <cell r="N528">
            <v>253</v>
          </cell>
          <cell r="O528">
            <v>-5060000</v>
          </cell>
          <cell r="P528">
            <v>-5191004</v>
          </cell>
          <cell r="Q528">
            <v>-131004</v>
          </cell>
          <cell r="R528" t="str">
            <v>GLOBAL</v>
          </cell>
          <cell r="S528" t="str">
            <v>JAN</v>
          </cell>
        </row>
        <row r="529">
          <cell r="A529">
            <v>523</v>
          </cell>
          <cell r="B529">
            <v>3</v>
          </cell>
          <cell r="C529" t="str">
            <v>PPL</v>
          </cell>
          <cell r="D529">
            <v>39086</v>
          </cell>
          <cell r="E529">
            <v>39091</v>
          </cell>
          <cell r="F529" t="str">
            <v>S</v>
          </cell>
          <cell r="G529">
            <v>-10000</v>
          </cell>
          <cell r="H529">
            <v>-235</v>
          </cell>
          <cell r="I529">
            <v>-2350000</v>
          </cell>
          <cell r="J529">
            <v>235</v>
          </cell>
          <cell r="K529">
            <v>-2349765</v>
          </cell>
          <cell r="L529">
            <v>0</v>
          </cell>
          <cell r="M529">
            <v>2350</v>
          </cell>
          <cell r="N529">
            <v>235</v>
          </cell>
          <cell r="O529">
            <v>-2350000</v>
          </cell>
          <cell r="P529">
            <v>-2430355</v>
          </cell>
          <cell r="Q529">
            <v>-80355</v>
          </cell>
          <cell r="R529" t="str">
            <v>AAH</v>
          </cell>
          <cell r="S529" t="str">
            <v>JAN</v>
          </cell>
        </row>
        <row r="530">
          <cell r="A530">
            <v>524</v>
          </cell>
          <cell r="B530">
            <v>17</v>
          </cell>
          <cell r="C530" t="str">
            <v>ppl</v>
          </cell>
          <cell r="D530">
            <v>39087</v>
          </cell>
          <cell r="E530">
            <v>39092</v>
          </cell>
          <cell r="F530" t="str">
            <v>P</v>
          </cell>
          <cell r="G530">
            <v>10000</v>
          </cell>
          <cell r="H530">
            <v>233</v>
          </cell>
          <cell r="I530">
            <v>2330000</v>
          </cell>
          <cell r="J530">
            <v>466</v>
          </cell>
          <cell r="K530">
            <v>2330466</v>
          </cell>
          <cell r="L530">
            <v>0</v>
          </cell>
          <cell r="M530">
            <v>2330</v>
          </cell>
          <cell r="N530">
            <v>0</v>
          </cell>
          <cell r="O530">
            <v>2332796</v>
          </cell>
          <cell r="P530">
            <v>2332796</v>
          </cell>
          <cell r="Q530">
            <v>0</v>
          </cell>
          <cell r="R530" t="str">
            <v>akd</v>
          </cell>
          <cell r="S530" t="str">
            <v>JAN</v>
          </cell>
        </row>
        <row r="531">
          <cell r="A531">
            <v>525</v>
          </cell>
          <cell r="B531">
            <v>18</v>
          </cell>
          <cell r="C531" t="str">
            <v>pso</v>
          </cell>
          <cell r="D531">
            <v>39087</v>
          </cell>
          <cell r="E531">
            <v>39092</v>
          </cell>
          <cell r="F531" t="str">
            <v>P</v>
          </cell>
          <cell r="G531">
            <v>20000</v>
          </cell>
          <cell r="H531">
            <v>297</v>
          </cell>
          <cell r="I531">
            <v>5940000</v>
          </cell>
          <cell r="J531">
            <v>1188</v>
          </cell>
          <cell r="K531">
            <v>5941188</v>
          </cell>
          <cell r="L531">
            <v>0</v>
          </cell>
          <cell r="M531">
            <v>5940</v>
          </cell>
          <cell r="N531">
            <v>0</v>
          </cell>
          <cell r="O531">
            <v>5947128</v>
          </cell>
          <cell r="P531">
            <v>5947128</v>
          </cell>
          <cell r="Q531">
            <v>0</v>
          </cell>
          <cell r="R531" t="str">
            <v>orix</v>
          </cell>
          <cell r="S531" t="str">
            <v>JAN</v>
          </cell>
        </row>
        <row r="532">
          <cell r="A532">
            <v>526</v>
          </cell>
          <cell r="B532">
            <v>28</v>
          </cell>
          <cell r="C532" t="str">
            <v>FAY</v>
          </cell>
          <cell r="D532">
            <v>39090</v>
          </cell>
          <cell r="E532">
            <v>39093</v>
          </cell>
          <cell r="F532" t="str">
            <v>P</v>
          </cell>
          <cell r="G532">
            <v>10000</v>
          </cell>
          <cell r="H532">
            <v>62</v>
          </cell>
          <cell r="I532">
            <v>620000</v>
          </cell>
          <cell r="J532">
            <v>124</v>
          </cell>
          <cell r="K532">
            <v>620124</v>
          </cell>
          <cell r="L532">
            <v>0</v>
          </cell>
          <cell r="M532">
            <v>930</v>
          </cell>
          <cell r="N532">
            <v>0</v>
          </cell>
          <cell r="O532">
            <v>621054</v>
          </cell>
          <cell r="P532">
            <v>621054</v>
          </cell>
          <cell r="Q532">
            <v>0</v>
          </cell>
          <cell r="R532" t="str">
            <v>FCEL</v>
          </cell>
          <cell r="S532" t="str">
            <v>JAN</v>
          </cell>
        </row>
        <row r="533">
          <cell r="A533">
            <v>527</v>
          </cell>
          <cell r="B533">
            <v>29</v>
          </cell>
          <cell r="C533" t="str">
            <v>MCB</v>
          </cell>
          <cell r="D533">
            <v>39090</v>
          </cell>
          <cell r="E533">
            <v>39093</v>
          </cell>
          <cell r="F533" t="str">
            <v>P</v>
          </cell>
          <cell r="G533">
            <v>40000</v>
          </cell>
          <cell r="H533">
            <v>260.75</v>
          </cell>
          <cell r="I533">
            <v>10430000</v>
          </cell>
          <cell r="J533">
            <v>2086</v>
          </cell>
          <cell r="K533">
            <v>10432086</v>
          </cell>
          <cell r="L533">
            <v>0</v>
          </cell>
          <cell r="M533">
            <v>5580</v>
          </cell>
          <cell r="N533">
            <v>0</v>
          </cell>
          <cell r="O533">
            <v>10437666</v>
          </cell>
          <cell r="P533">
            <v>10437666</v>
          </cell>
          <cell r="Q533">
            <v>0</v>
          </cell>
          <cell r="R533" t="str">
            <v>GLOBAL</v>
          </cell>
          <cell r="S533" t="str">
            <v>JAN</v>
          </cell>
        </row>
        <row r="534">
          <cell r="A534">
            <v>528</v>
          </cell>
          <cell r="B534">
            <v>30</v>
          </cell>
          <cell r="C534" t="str">
            <v>DGKC</v>
          </cell>
          <cell r="D534">
            <v>39090</v>
          </cell>
          <cell r="E534">
            <v>39093</v>
          </cell>
          <cell r="F534" t="str">
            <v>P</v>
          </cell>
          <cell r="G534">
            <v>10500</v>
          </cell>
          <cell r="H534">
            <v>64.776666666666671</v>
          </cell>
          <cell r="I534">
            <v>680155</v>
          </cell>
          <cell r="J534">
            <v>136.03100000000001</v>
          </cell>
          <cell r="K534">
            <v>680291.03099999996</v>
          </cell>
          <cell r="L534">
            <v>0</v>
          </cell>
          <cell r="M534">
            <v>840</v>
          </cell>
          <cell r="N534">
            <v>0</v>
          </cell>
          <cell r="O534">
            <v>681131.03099999996</v>
          </cell>
          <cell r="P534">
            <v>681131.03099999996</v>
          </cell>
          <cell r="Q534">
            <v>0</v>
          </cell>
          <cell r="R534" t="str">
            <v>LIVE</v>
          </cell>
          <cell r="S534" t="str">
            <v>JAN</v>
          </cell>
        </row>
        <row r="535">
          <cell r="A535">
            <v>529</v>
          </cell>
          <cell r="B535">
            <v>31</v>
          </cell>
          <cell r="C535" t="str">
            <v>BOP</v>
          </cell>
          <cell r="D535">
            <v>39090</v>
          </cell>
          <cell r="E535">
            <v>39093</v>
          </cell>
          <cell r="F535" t="str">
            <v>S</v>
          </cell>
          <cell r="G535">
            <v>-20000</v>
          </cell>
          <cell r="H535">
            <v>-106</v>
          </cell>
          <cell r="I535">
            <v>-2120000</v>
          </cell>
          <cell r="J535">
            <v>212</v>
          </cell>
          <cell r="K535">
            <v>-2119788</v>
          </cell>
          <cell r="L535">
            <v>0</v>
          </cell>
          <cell r="M535">
            <v>2120</v>
          </cell>
          <cell r="N535">
            <v>106</v>
          </cell>
          <cell r="O535">
            <v>-2120000</v>
          </cell>
          <cell r="P535">
            <v>-2106312</v>
          </cell>
          <cell r="Q535">
            <v>13688</v>
          </cell>
          <cell r="R535" t="str">
            <v>FNE</v>
          </cell>
          <cell r="S535" t="str">
            <v>JAN</v>
          </cell>
        </row>
        <row r="536">
          <cell r="A536">
            <v>530</v>
          </cell>
          <cell r="B536">
            <v>32</v>
          </cell>
          <cell r="C536" t="str">
            <v>PPL</v>
          </cell>
          <cell r="D536">
            <v>39090</v>
          </cell>
          <cell r="E536">
            <v>39093</v>
          </cell>
          <cell r="F536" t="str">
            <v>S</v>
          </cell>
          <cell r="G536">
            <v>-10000</v>
          </cell>
          <cell r="H536">
            <v>-236</v>
          </cell>
          <cell r="I536">
            <v>-2360000</v>
          </cell>
          <cell r="J536">
            <v>236</v>
          </cell>
          <cell r="K536">
            <v>-2359764</v>
          </cell>
          <cell r="L536">
            <v>0</v>
          </cell>
          <cell r="M536">
            <v>2360</v>
          </cell>
          <cell r="N536">
            <v>236</v>
          </cell>
          <cell r="O536">
            <v>-2360000</v>
          </cell>
          <cell r="P536">
            <v>-2427046</v>
          </cell>
          <cell r="Q536">
            <v>-67046</v>
          </cell>
          <cell r="R536" t="str">
            <v>AKD</v>
          </cell>
          <cell r="S536" t="str">
            <v>JAN</v>
          </cell>
        </row>
        <row r="537">
          <cell r="A537">
            <v>531</v>
          </cell>
          <cell r="B537">
            <v>33</v>
          </cell>
          <cell r="C537" t="str">
            <v>PSO</v>
          </cell>
          <cell r="D537">
            <v>39090</v>
          </cell>
          <cell r="E537">
            <v>39093</v>
          </cell>
          <cell r="F537" t="str">
            <v>S</v>
          </cell>
          <cell r="G537">
            <v>-5300</v>
          </cell>
          <cell r="H537">
            <v>-305</v>
          </cell>
          <cell r="I537">
            <v>-1616500</v>
          </cell>
          <cell r="J537">
            <v>161.65</v>
          </cell>
          <cell r="K537">
            <v>-1616338.35</v>
          </cell>
          <cell r="L537">
            <v>0</v>
          </cell>
          <cell r="M537">
            <v>1616.5</v>
          </cell>
          <cell r="N537">
            <v>305</v>
          </cell>
          <cell r="O537">
            <v>-1616500</v>
          </cell>
          <cell r="P537">
            <v>-1579324.74</v>
          </cell>
          <cell r="Q537">
            <v>37175.260000000009</v>
          </cell>
          <cell r="R537" t="str">
            <v>AKD</v>
          </cell>
          <cell r="S537" t="str">
            <v>JAN</v>
          </cell>
        </row>
        <row r="538">
          <cell r="A538">
            <v>532</v>
          </cell>
          <cell r="B538">
            <v>34</v>
          </cell>
          <cell r="C538" t="str">
            <v>MCB</v>
          </cell>
          <cell r="D538">
            <v>39090</v>
          </cell>
          <cell r="E538">
            <v>39093</v>
          </cell>
          <cell r="F538" t="str">
            <v>S</v>
          </cell>
          <cell r="G538">
            <v>-25000</v>
          </cell>
          <cell r="H538">
            <v>-263.60000000000002</v>
          </cell>
          <cell r="I538">
            <v>-6590000</v>
          </cell>
          <cell r="J538">
            <v>659</v>
          </cell>
          <cell r="K538">
            <v>-6589341</v>
          </cell>
          <cell r="L538">
            <v>0</v>
          </cell>
          <cell r="M538">
            <v>0</v>
          </cell>
          <cell r="N538">
            <v>263.60000000000002</v>
          </cell>
          <cell r="O538">
            <v>-6590000</v>
          </cell>
          <cell r="P538">
            <v>-6506150</v>
          </cell>
          <cell r="Q538">
            <v>83850</v>
          </cell>
          <cell r="R538" t="str">
            <v>GSL</v>
          </cell>
          <cell r="S538" t="str">
            <v>JAN</v>
          </cell>
        </row>
        <row r="539">
          <cell r="A539">
            <v>533</v>
          </cell>
          <cell r="B539">
            <v>0</v>
          </cell>
          <cell r="C539" t="str">
            <v>PCMF</v>
          </cell>
          <cell r="D539">
            <v>39090</v>
          </cell>
          <cell r="E539">
            <v>39090</v>
          </cell>
          <cell r="F539" t="str">
            <v>S</v>
          </cell>
          <cell r="G539">
            <v>-882743.34790000005</v>
          </cell>
          <cell r="H539">
            <v>-11.48</v>
          </cell>
          <cell r="I539">
            <v>-10133893.633892002</v>
          </cell>
          <cell r="J539">
            <v>0</v>
          </cell>
          <cell r="K539">
            <v>-10133893.633892002</v>
          </cell>
          <cell r="L539">
            <v>0</v>
          </cell>
          <cell r="M539">
            <v>0</v>
          </cell>
          <cell r="N539">
            <v>11.48</v>
          </cell>
          <cell r="O539">
            <v>-10133893.633892002</v>
          </cell>
          <cell r="P539">
            <v>-10000000</v>
          </cell>
          <cell r="Q539">
            <v>133893.63389200158</v>
          </cell>
          <cell r="R539" t="str">
            <v>GSL</v>
          </cell>
          <cell r="S539" t="str">
            <v>JAN</v>
          </cell>
        </row>
        <row r="540">
          <cell r="A540">
            <v>534</v>
          </cell>
          <cell r="B540">
            <v>46</v>
          </cell>
          <cell r="C540" t="str">
            <v>pso</v>
          </cell>
          <cell r="D540">
            <v>39090</v>
          </cell>
          <cell r="E540">
            <v>39093</v>
          </cell>
          <cell r="F540" t="str">
            <v>S</v>
          </cell>
          <cell r="G540">
            <v>-30000</v>
          </cell>
          <cell r="H540">
            <v>-301</v>
          </cell>
          <cell r="I540">
            <v>-9030000</v>
          </cell>
          <cell r="J540">
            <v>903</v>
          </cell>
          <cell r="K540">
            <v>-9029097</v>
          </cell>
          <cell r="L540">
            <v>0</v>
          </cell>
          <cell r="M540">
            <v>9030</v>
          </cell>
          <cell r="N540">
            <v>301</v>
          </cell>
          <cell r="O540">
            <v>-9030000</v>
          </cell>
          <cell r="P540">
            <v>-8939574</v>
          </cell>
          <cell r="Q540">
            <v>90426</v>
          </cell>
          <cell r="R540" t="str">
            <v>ifsl</v>
          </cell>
          <cell r="S540" t="str">
            <v>JAN</v>
          </cell>
        </row>
        <row r="541">
          <cell r="A541">
            <v>535</v>
          </cell>
          <cell r="B541">
            <v>49</v>
          </cell>
          <cell r="C541" t="str">
            <v>ogdc</v>
          </cell>
          <cell r="D541">
            <v>39091</v>
          </cell>
          <cell r="E541">
            <v>39094</v>
          </cell>
          <cell r="F541" t="str">
            <v>P</v>
          </cell>
          <cell r="G541">
            <v>30000</v>
          </cell>
          <cell r="H541">
            <v>118.71666666666667</v>
          </cell>
          <cell r="I541">
            <v>3561500</v>
          </cell>
          <cell r="J541">
            <v>712.30000000000007</v>
          </cell>
          <cell r="K541">
            <v>3562212.3</v>
          </cell>
          <cell r="L541">
            <v>0</v>
          </cell>
          <cell r="M541">
            <v>1184.5</v>
          </cell>
          <cell r="N541">
            <v>0</v>
          </cell>
          <cell r="O541">
            <v>3563396.8</v>
          </cell>
          <cell r="P541">
            <v>3563396.8</v>
          </cell>
          <cell r="Q541">
            <v>0</v>
          </cell>
          <cell r="R541" t="str">
            <v>fcel</v>
          </cell>
          <cell r="S541" t="str">
            <v>JAN</v>
          </cell>
        </row>
        <row r="542">
          <cell r="A542">
            <v>536</v>
          </cell>
          <cell r="B542">
            <v>51</v>
          </cell>
          <cell r="C542" t="str">
            <v>mcb</v>
          </cell>
          <cell r="D542">
            <v>39091</v>
          </cell>
          <cell r="E542">
            <v>39094</v>
          </cell>
          <cell r="F542" t="str">
            <v>P</v>
          </cell>
          <cell r="G542">
            <v>45000</v>
          </cell>
          <cell r="H542">
            <v>261</v>
          </cell>
          <cell r="I542">
            <v>11745000</v>
          </cell>
          <cell r="J542">
            <v>2349</v>
          </cell>
          <cell r="K542">
            <v>11747349</v>
          </cell>
          <cell r="L542">
            <v>0</v>
          </cell>
          <cell r="M542">
            <v>0</v>
          </cell>
          <cell r="N542">
            <v>0</v>
          </cell>
          <cell r="O542">
            <v>11747349</v>
          </cell>
          <cell r="P542">
            <v>11747349</v>
          </cell>
          <cell r="Q542">
            <v>0</v>
          </cell>
          <cell r="R542" t="str">
            <v>fne</v>
          </cell>
          <cell r="S542" t="str">
            <v>JAN</v>
          </cell>
        </row>
        <row r="543">
          <cell r="A543">
            <v>537</v>
          </cell>
          <cell r="B543">
            <v>50</v>
          </cell>
          <cell r="C543" t="str">
            <v>FFC</v>
          </cell>
          <cell r="D543">
            <v>39091</v>
          </cell>
          <cell r="E543">
            <v>39094</v>
          </cell>
          <cell r="F543" t="str">
            <v>P</v>
          </cell>
          <cell r="G543">
            <v>10000</v>
          </cell>
          <cell r="H543">
            <v>104</v>
          </cell>
          <cell r="I543">
            <v>1040000</v>
          </cell>
          <cell r="J543">
            <v>208</v>
          </cell>
          <cell r="K543">
            <v>1040208</v>
          </cell>
          <cell r="L543">
            <v>0</v>
          </cell>
          <cell r="M543">
            <v>1040</v>
          </cell>
          <cell r="N543">
            <v>0</v>
          </cell>
          <cell r="O543">
            <v>1041248</v>
          </cell>
          <cell r="P543">
            <v>1041248</v>
          </cell>
          <cell r="Q543">
            <v>0</v>
          </cell>
          <cell r="R543" t="str">
            <v>fne</v>
          </cell>
          <cell r="S543" t="str">
            <v>JAN</v>
          </cell>
        </row>
        <row r="544">
          <cell r="A544">
            <v>538</v>
          </cell>
          <cell r="B544">
            <v>56</v>
          </cell>
          <cell r="C544" t="str">
            <v>MCB</v>
          </cell>
          <cell r="D544">
            <v>39090</v>
          </cell>
          <cell r="E544">
            <v>39093</v>
          </cell>
          <cell r="F544" t="str">
            <v>S</v>
          </cell>
          <cell r="G544">
            <v>-51400</v>
          </cell>
          <cell r="H544">
            <v>-263</v>
          </cell>
          <cell r="I544">
            <v>-13518200</v>
          </cell>
          <cell r="J544">
            <v>1351.8200000000002</v>
          </cell>
          <cell r="K544">
            <v>-13516848.18</v>
          </cell>
          <cell r="L544">
            <v>0</v>
          </cell>
          <cell r="M544">
            <v>13518.2</v>
          </cell>
          <cell r="N544">
            <v>263</v>
          </cell>
          <cell r="O544">
            <v>-13518200</v>
          </cell>
          <cell r="P544">
            <v>-13395282.32</v>
          </cell>
          <cell r="Q544">
            <v>122917.6799999997</v>
          </cell>
          <cell r="R544" t="str">
            <v>FNE</v>
          </cell>
          <cell r="S544" t="str">
            <v>JAN</v>
          </cell>
        </row>
        <row r="545">
          <cell r="A545">
            <v>539</v>
          </cell>
          <cell r="B545">
            <v>55</v>
          </cell>
          <cell r="C545" t="str">
            <v>BOP</v>
          </cell>
          <cell r="D545">
            <v>39090</v>
          </cell>
          <cell r="E545">
            <v>39093</v>
          </cell>
          <cell r="F545" t="str">
            <v>S</v>
          </cell>
          <cell r="G545">
            <v>-20000</v>
          </cell>
          <cell r="H545">
            <v>-107</v>
          </cell>
          <cell r="I545">
            <v>-2140000</v>
          </cell>
          <cell r="J545">
            <v>214</v>
          </cell>
          <cell r="K545">
            <v>-2139786</v>
          </cell>
          <cell r="L545">
            <v>0</v>
          </cell>
          <cell r="M545">
            <v>2140</v>
          </cell>
          <cell r="N545">
            <v>107</v>
          </cell>
          <cell r="O545">
            <v>-2140000</v>
          </cell>
          <cell r="P545">
            <v>-2106312</v>
          </cell>
          <cell r="Q545">
            <v>33688</v>
          </cell>
          <cell r="R545" t="str">
            <v>FCEL</v>
          </cell>
          <cell r="S545" t="str">
            <v>JAN</v>
          </cell>
        </row>
        <row r="546">
          <cell r="A546">
            <v>540</v>
          </cell>
          <cell r="B546">
            <v>54</v>
          </cell>
          <cell r="C546" t="str">
            <v>NBP</v>
          </cell>
          <cell r="D546">
            <v>39090</v>
          </cell>
          <cell r="E546">
            <v>39093</v>
          </cell>
          <cell r="F546" t="str">
            <v>S</v>
          </cell>
          <cell r="G546">
            <v>-10000</v>
          </cell>
          <cell r="H546">
            <v>-248</v>
          </cell>
          <cell r="I546">
            <v>-2480000</v>
          </cell>
          <cell r="J546">
            <v>248</v>
          </cell>
          <cell r="K546">
            <v>-2479752</v>
          </cell>
          <cell r="L546">
            <v>0</v>
          </cell>
          <cell r="M546">
            <v>1000</v>
          </cell>
          <cell r="N546">
            <v>248</v>
          </cell>
          <cell r="O546">
            <v>-2480000</v>
          </cell>
          <cell r="P546">
            <v>-2648338</v>
          </cell>
          <cell r="Q546">
            <v>-168338</v>
          </cell>
          <cell r="R546" t="str">
            <v>LIVE</v>
          </cell>
          <cell r="S546" t="str">
            <v>JAN</v>
          </cell>
        </row>
        <row r="547">
          <cell r="A547">
            <v>541</v>
          </cell>
          <cell r="B547">
            <v>53</v>
          </cell>
          <cell r="C547" t="str">
            <v>OGDC</v>
          </cell>
          <cell r="D547">
            <v>39090</v>
          </cell>
          <cell r="E547">
            <v>39093</v>
          </cell>
          <cell r="F547" t="str">
            <v>S</v>
          </cell>
          <cell r="G547">
            <v>-20000</v>
          </cell>
          <cell r="H547">
            <v>-119.75</v>
          </cell>
          <cell r="I547">
            <v>-2395000</v>
          </cell>
          <cell r="J547">
            <v>239.5</v>
          </cell>
          <cell r="K547">
            <v>-2394760.5</v>
          </cell>
          <cell r="L547">
            <v>0</v>
          </cell>
          <cell r="M547">
            <v>2395</v>
          </cell>
          <cell r="N547">
            <v>119.75</v>
          </cell>
          <cell r="O547">
            <v>-2395000</v>
          </cell>
          <cell r="P547">
            <v>-2754560</v>
          </cell>
          <cell r="Q547">
            <v>-359560</v>
          </cell>
          <cell r="R547" t="str">
            <v>FCEL</v>
          </cell>
          <cell r="S547" t="str">
            <v>JAN</v>
          </cell>
        </row>
        <row r="548">
          <cell r="A548">
            <v>542</v>
          </cell>
          <cell r="B548">
            <v>52</v>
          </cell>
          <cell r="C548" t="str">
            <v>PPL</v>
          </cell>
          <cell r="D548">
            <v>39090</v>
          </cell>
          <cell r="E548">
            <v>39093</v>
          </cell>
          <cell r="F548" t="str">
            <v>S</v>
          </cell>
          <cell r="G548">
            <v>-10000</v>
          </cell>
          <cell r="H548">
            <v>-241</v>
          </cell>
          <cell r="I548">
            <v>-2410000</v>
          </cell>
          <cell r="J548">
            <v>241</v>
          </cell>
          <cell r="K548">
            <v>-2409759</v>
          </cell>
          <cell r="L548">
            <v>0</v>
          </cell>
          <cell r="M548">
            <v>2410</v>
          </cell>
          <cell r="N548">
            <v>241</v>
          </cell>
          <cell r="O548">
            <v>-2410000</v>
          </cell>
          <cell r="P548">
            <v>-2427046</v>
          </cell>
          <cell r="Q548">
            <v>-17046</v>
          </cell>
          <cell r="R548" t="str">
            <v>GROWTH</v>
          </cell>
          <cell r="S548" t="str">
            <v>JAN</v>
          </cell>
        </row>
        <row r="549">
          <cell r="A549">
            <v>543</v>
          </cell>
          <cell r="B549">
            <v>57</v>
          </cell>
          <cell r="C549" t="str">
            <v>NBP</v>
          </cell>
          <cell r="D549">
            <v>39090</v>
          </cell>
          <cell r="E549">
            <v>39093</v>
          </cell>
          <cell r="F549" t="str">
            <v>S</v>
          </cell>
          <cell r="G549">
            <v>-10000</v>
          </cell>
          <cell r="H549">
            <v>-249</v>
          </cell>
          <cell r="I549">
            <v>-2490000</v>
          </cell>
          <cell r="J549">
            <v>249</v>
          </cell>
          <cell r="K549">
            <v>-2489751</v>
          </cell>
          <cell r="L549">
            <v>0</v>
          </cell>
          <cell r="M549">
            <v>2490</v>
          </cell>
          <cell r="N549">
            <v>249</v>
          </cell>
          <cell r="O549">
            <v>-2490000</v>
          </cell>
          <cell r="P549">
            <v>-2648338</v>
          </cell>
          <cell r="Q549">
            <v>-158338</v>
          </cell>
          <cell r="R549" t="str">
            <v>JS</v>
          </cell>
          <cell r="S549" t="str">
            <v>JAN</v>
          </cell>
        </row>
        <row r="550">
          <cell r="A550">
            <v>544</v>
          </cell>
          <cell r="B550">
            <v>77</v>
          </cell>
          <cell r="C550" t="str">
            <v>FFC</v>
          </cell>
          <cell r="D550">
            <v>39092</v>
          </cell>
          <cell r="E550">
            <v>39097</v>
          </cell>
          <cell r="F550" t="str">
            <v>P</v>
          </cell>
          <cell r="G550">
            <v>20000</v>
          </cell>
          <cell r="H550">
            <v>107.2495</v>
          </cell>
          <cell r="I550">
            <v>2144990</v>
          </cell>
          <cell r="J550">
            <v>428.99800000000005</v>
          </cell>
          <cell r="K550">
            <v>2145418.9980000001</v>
          </cell>
          <cell r="L550">
            <v>0</v>
          </cell>
          <cell r="M550">
            <v>2144.9899999999998</v>
          </cell>
          <cell r="N550">
            <v>0</v>
          </cell>
          <cell r="O550">
            <v>2147563.9880000004</v>
          </cell>
          <cell r="P550">
            <v>2147563.9880000004</v>
          </cell>
          <cell r="Q550">
            <v>0</v>
          </cell>
          <cell r="R550" t="str">
            <v>foundation</v>
          </cell>
          <cell r="S550" t="str">
            <v>JAN</v>
          </cell>
        </row>
        <row r="551">
          <cell r="A551">
            <v>545</v>
          </cell>
          <cell r="B551">
            <v>80</v>
          </cell>
          <cell r="C551" t="str">
            <v>ppl</v>
          </cell>
          <cell r="D551">
            <v>39092</v>
          </cell>
          <cell r="E551">
            <v>39097</v>
          </cell>
          <cell r="F551" t="str">
            <v>P</v>
          </cell>
          <cell r="G551">
            <v>20000</v>
          </cell>
          <cell r="H551">
            <v>238</v>
          </cell>
          <cell r="I551">
            <v>4760000</v>
          </cell>
          <cell r="J551">
            <v>952</v>
          </cell>
          <cell r="K551">
            <v>4760952</v>
          </cell>
          <cell r="L551">
            <v>0</v>
          </cell>
          <cell r="M551">
            <v>4760</v>
          </cell>
          <cell r="N551">
            <v>0</v>
          </cell>
          <cell r="O551">
            <v>4765712</v>
          </cell>
          <cell r="P551">
            <v>4765712</v>
          </cell>
          <cell r="Q551">
            <v>0</v>
          </cell>
          <cell r="R551" t="str">
            <v>foundation</v>
          </cell>
          <cell r="S551" t="str">
            <v>JAN</v>
          </cell>
        </row>
        <row r="552">
          <cell r="A552">
            <v>546</v>
          </cell>
          <cell r="B552">
            <v>84</v>
          </cell>
          <cell r="C552" t="str">
            <v>dgkc</v>
          </cell>
          <cell r="D552">
            <v>39092</v>
          </cell>
          <cell r="E552">
            <v>39097</v>
          </cell>
          <cell r="F552" t="str">
            <v>P</v>
          </cell>
          <cell r="G552">
            <v>20000</v>
          </cell>
          <cell r="H552">
            <v>66.900000000000006</v>
          </cell>
          <cell r="I552">
            <v>1338000</v>
          </cell>
          <cell r="J552">
            <v>267.60000000000002</v>
          </cell>
          <cell r="K552">
            <v>1338267.6000000001</v>
          </cell>
          <cell r="L552">
            <v>0</v>
          </cell>
          <cell r="M552">
            <v>2007.1</v>
          </cell>
          <cell r="N552">
            <v>0</v>
          </cell>
          <cell r="O552">
            <v>1340274.7000000002</v>
          </cell>
          <cell r="P552">
            <v>1340274.7000000002</v>
          </cell>
          <cell r="Q552">
            <v>0</v>
          </cell>
          <cell r="R552" t="str">
            <v>DJM Sec</v>
          </cell>
          <cell r="S552" t="str">
            <v>JAN</v>
          </cell>
        </row>
        <row r="553">
          <cell r="A553">
            <v>547</v>
          </cell>
          <cell r="B553">
            <v>84</v>
          </cell>
          <cell r="C553" t="str">
            <v>pso</v>
          </cell>
          <cell r="D553">
            <v>39092</v>
          </cell>
          <cell r="E553">
            <v>39097</v>
          </cell>
          <cell r="F553" t="str">
            <v>P</v>
          </cell>
          <cell r="G553">
            <v>10000</v>
          </cell>
          <cell r="H553">
            <v>306.5</v>
          </cell>
          <cell r="I553">
            <v>3065000</v>
          </cell>
          <cell r="J553">
            <v>613</v>
          </cell>
          <cell r="K553">
            <v>3065613</v>
          </cell>
          <cell r="L553">
            <v>0</v>
          </cell>
          <cell r="M553">
            <v>0</v>
          </cell>
          <cell r="N553">
            <v>0</v>
          </cell>
          <cell r="O553">
            <v>3065613</v>
          </cell>
          <cell r="P553">
            <v>3065613</v>
          </cell>
          <cell r="Q553">
            <v>0</v>
          </cell>
          <cell r="R553" t="str">
            <v>growth</v>
          </cell>
          <cell r="S553" t="str">
            <v>JAN</v>
          </cell>
        </row>
        <row r="554">
          <cell r="A554">
            <v>548</v>
          </cell>
          <cell r="B554">
            <v>82</v>
          </cell>
          <cell r="C554" t="str">
            <v>pso</v>
          </cell>
          <cell r="D554">
            <v>39092</v>
          </cell>
          <cell r="E554">
            <v>39097</v>
          </cell>
          <cell r="F554" t="str">
            <v>S</v>
          </cell>
          <cell r="G554">
            <v>-10000</v>
          </cell>
          <cell r="H554">
            <v>-309.5</v>
          </cell>
          <cell r="I554">
            <v>-3095000</v>
          </cell>
          <cell r="J554">
            <v>309.5</v>
          </cell>
          <cell r="K554">
            <v>-3094690.5</v>
          </cell>
          <cell r="L554">
            <v>0</v>
          </cell>
          <cell r="M554">
            <v>3095</v>
          </cell>
          <cell r="N554">
            <v>309.5</v>
          </cell>
          <cell r="O554">
            <v>-3095000</v>
          </cell>
          <cell r="P554">
            <v>-3065613</v>
          </cell>
          <cell r="Q554">
            <v>29387</v>
          </cell>
          <cell r="R554" t="str">
            <v>growth</v>
          </cell>
          <cell r="S554" t="str">
            <v>JAN</v>
          </cell>
        </row>
        <row r="555">
          <cell r="A555">
            <v>549</v>
          </cell>
          <cell r="B555">
            <v>86</v>
          </cell>
          <cell r="C555" t="str">
            <v>nbp</v>
          </cell>
          <cell r="D555">
            <v>39092</v>
          </cell>
          <cell r="E555">
            <v>39097</v>
          </cell>
          <cell r="F555" t="str">
            <v>P</v>
          </cell>
          <cell r="G555">
            <v>10000</v>
          </cell>
          <cell r="H555">
            <v>252</v>
          </cell>
          <cell r="I555">
            <v>2520000</v>
          </cell>
          <cell r="J555">
            <v>504</v>
          </cell>
          <cell r="K555">
            <v>2520504</v>
          </cell>
          <cell r="L555">
            <v>0</v>
          </cell>
          <cell r="M555">
            <v>2520</v>
          </cell>
          <cell r="N555">
            <v>0</v>
          </cell>
          <cell r="O555">
            <v>2523024</v>
          </cell>
          <cell r="P555">
            <v>2523024</v>
          </cell>
          <cell r="Q555">
            <v>0</v>
          </cell>
          <cell r="R555" t="str">
            <v>js</v>
          </cell>
          <cell r="S555" t="str">
            <v>JAN</v>
          </cell>
        </row>
        <row r="556">
          <cell r="A556">
            <v>550</v>
          </cell>
          <cell r="B556">
            <v>85</v>
          </cell>
          <cell r="C556" t="str">
            <v>nbp</v>
          </cell>
          <cell r="D556">
            <v>39092</v>
          </cell>
          <cell r="E556">
            <v>39097</v>
          </cell>
          <cell r="F556" t="str">
            <v>S</v>
          </cell>
          <cell r="G556">
            <v>-10000</v>
          </cell>
          <cell r="H556">
            <v>-254</v>
          </cell>
          <cell r="I556">
            <v>-2540000</v>
          </cell>
          <cell r="J556">
            <v>254</v>
          </cell>
          <cell r="K556">
            <v>-2539746</v>
          </cell>
          <cell r="L556">
            <v>0</v>
          </cell>
          <cell r="M556">
            <v>0</v>
          </cell>
          <cell r="N556">
            <v>254</v>
          </cell>
          <cell r="O556">
            <v>-2540000</v>
          </cell>
          <cell r="P556">
            <v>-2523024</v>
          </cell>
          <cell r="Q556">
            <v>16976</v>
          </cell>
          <cell r="R556" t="str">
            <v>JS</v>
          </cell>
          <cell r="S556" t="str">
            <v>JAN</v>
          </cell>
        </row>
        <row r="557">
          <cell r="A557">
            <v>551</v>
          </cell>
          <cell r="B557">
            <v>78</v>
          </cell>
          <cell r="C557" t="str">
            <v>mcb</v>
          </cell>
          <cell r="D557">
            <v>39092</v>
          </cell>
          <cell r="E557">
            <v>39097</v>
          </cell>
          <cell r="F557" t="str">
            <v>P</v>
          </cell>
          <cell r="G557">
            <v>20000</v>
          </cell>
          <cell r="H557">
            <v>260</v>
          </cell>
          <cell r="I557">
            <v>5200000</v>
          </cell>
          <cell r="J557">
            <v>1040</v>
          </cell>
          <cell r="K557">
            <v>5201040</v>
          </cell>
          <cell r="L557">
            <v>0</v>
          </cell>
          <cell r="M557">
            <v>0</v>
          </cell>
          <cell r="N557">
            <v>0</v>
          </cell>
          <cell r="O557">
            <v>5201040</v>
          </cell>
          <cell r="P557">
            <v>5201040</v>
          </cell>
          <cell r="Q557">
            <v>0</v>
          </cell>
          <cell r="R557" t="str">
            <v>ORIX</v>
          </cell>
          <cell r="S557" t="str">
            <v>JAN</v>
          </cell>
        </row>
        <row r="558">
          <cell r="A558">
            <v>552</v>
          </cell>
          <cell r="B558">
            <v>81</v>
          </cell>
          <cell r="C558" t="str">
            <v>ogdc</v>
          </cell>
          <cell r="D558">
            <v>39092</v>
          </cell>
          <cell r="E558">
            <v>39097</v>
          </cell>
          <cell r="F558" t="str">
            <v>P</v>
          </cell>
          <cell r="G558">
            <v>10000</v>
          </cell>
          <cell r="H558">
            <v>118.3</v>
          </cell>
          <cell r="I558">
            <v>1183000</v>
          </cell>
          <cell r="J558">
            <v>236.60000000000002</v>
          </cell>
          <cell r="K558">
            <v>1183236.6000000001</v>
          </cell>
          <cell r="L558">
            <v>0</v>
          </cell>
          <cell r="M558">
            <v>1183</v>
          </cell>
          <cell r="N558">
            <v>0</v>
          </cell>
          <cell r="O558">
            <v>1184419.6000000001</v>
          </cell>
          <cell r="P558">
            <v>1184419.6000000001</v>
          </cell>
          <cell r="Q558">
            <v>0</v>
          </cell>
          <cell r="R558" t="str">
            <v>growth</v>
          </cell>
          <cell r="S558" t="str">
            <v>JAN</v>
          </cell>
        </row>
        <row r="559">
          <cell r="A559">
            <v>553</v>
          </cell>
          <cell r="B559">
            <v>75</v>
          </cell>
          <cell r="C559" t="str">
            <v>mcb</v>
          </cell>
          <cell r="D559">
            <v>39092</v>
          </cell>
          <cell r="E559">
            <v>39097</v>
          </cell>
          <cell r="F559" t="str">
            <v>P</v>
          </cell>
          <cell r="G559">
            <v>20000</v>
          </cell>
          <cell r="H559">
            <v>261.5</v>
          </cell>
          <cell r="I559">
            <v>5230000</v>
          </cell>
          <cell r="J559">
            <v>1046</v>
          </cell>
          <cell r="K559">
            <v>5231046</v>
          </cell>
          <cell r="L559">
            <v>0</v>
          </cell>
          <cell r="M559">
            <v>0</v>
          </cell>
          <cell r="N559">
            <v>0</v>
          </cell>
          <cell r="O559">
            <v>5231046</v>
          </cell>
          <cell r="P559">
            <v>5231046</v>
          </cell>
          <cell r="Q559">
            <v>0</v>
          </cell>
          <cell r="R559" t="str">
            <v>growth</v>
          </cell>
          <cell r="S559" t="str">
            <v>JAN</v>
          </cell>
        </row>
        <row r="560">
          <cell r="A560">
            <v>554</v>
          </cell>
          <cell r="B560">
            <v>88</v>
          </cell>
          <cell r="C560" t="str">
            <v>NBP</v>
          </cell>
          <cell r="D560">
            <v>39092</v>
          </cell>
          <cell r="E560">
            <v>39097</v>
          </cell>
          <cell r="F560" t="str">
            <v>P</v>
          </cell>
          <cell r="G560">
            <v>10000</v>
          </cell>
          <cell r="H560">
            <v>252</v>
          </cell>
          <cell r="I560">
            <v>2520000</v>
          </cell>
          <cell r="J560">
            <v>504</v>
          </cell>
          <cell r="K560">
            <v>2520504</v>
          </cell>
          <cell r="L560">
            <v>0</v>
          </cell>
          <cell r="M560">
            <v>0</v>
          </cell>
          <cell r="N560">
            <v>0</v>
          </cell>
          <cell r="O560">
            <v>2520504</v>
          </cell>
          <cell r="P560">
            <v>2520504</v>
          </cell>
          <cell r="Q560">
            <v>0</v>
          </cell>
          <cell r="R560" t="str">
            <v>LIVE</v>
          </cell>
          <cell r="S560" t="str">
            <v>JAN</v>
          </cell>
        </row>
        <row r="561">
          <cell r="A561">
            <v>555</v>
          </cell>
          <cell r="B561">
            <v>89</v>
          </cell>
          <cell r="C561" t="str">
            <v>dgkc</v>
          </cell>
          <cell r="D561">
            <v>39092</v>
          </cell>
          <cell r="E561">
            <v>39097</v>
          </cell>
          <cell r="F561" t="str">
            <v>P</v>
          </cell>
          <cell r="G561">
            <v>10000</v>
          </cell>
          <cell r="H561">
            <v>67.75</v>
          </cell>
          <cell r="I561">
            <v>677500</v>
          </cell>
          <cell r="J561">
            <v>135.5</v>
          </cell>
          <cell r="K561">
            <v>677635.5</v>
          </cell>
          <cell r="L561">
            <v>0</v>
          </cell>
          <cell r="M561">
            <v>1500</v>
          </cell>
          <cell r="N561">
            <v>0</v>
          </cell>
          <cell r="O561">
            <v>679135.5</v>
          </cell>
          <cell r="P561">
            <v>679135.5</v>
          </cell>
          <cell r="Q561">
            <v>0</v>
          </cell>
          <cell r="R561" t="str">
            <v>live</v>
          </cell>
          <cell r="S561" t="str">
            <v>JAN</v>
          </cell>
        </row>
        <row r="562">
          <cell r="A562">
            <v>556</v>
          </cell>
          <cell r="B562">
            <v>87</v>
          </cell>
          <cell r="C562" t="str">
            <v>nbp</v>
          </cell>
          <cell r="D562">
            <v>39092</v>
          </cell>
          <cell r="E562">
            <v>39097</v>
          </cell>
          <cell r="F562" t="str">
            <v>S</v>
          </cell>
          <cell r="G562">
            <v>-10000</v>
          </cell>
          <cell r="H562">
            <v>-254</v>
          </cell>
          <cell r="I562">
            <v>-2540000</v>
          </cell>
          <cell r="J562">
            <v>254</v>
          </cell>
          <cell r="K562">
            <v>-2539746</v>
          </cell>
          <cell r="L562">
            <v>0</v>
          </cell>
          <cell r="M562">
            <v>1000</v>
          </cell>
          <cell r="N562">
            <v>254</v>
          </cell>
          <cell r="O562">
            <v>-2540000</v>
          </cell>
          <cell r="P562">
            <v>-2520504</v>
          </cell>
          <cell r="Q562">
            <v>19496</v>
          </cell>
          <cell r="R562" t="str">
            <v>LIVE</v>
          </cell>
          <cell r="S562" t="str">
            <v>JAN</v>
          </cell>
        </row>
        <row r="563">
          <cell r="A563">
            <v>557</v>
          </cell>
          <cell r="B563">
            <v>79</v>
          </cell>
          <cell r="C563" t="str">
            <v>MCB</v>
          </cell>
          <cell r="D563">
            <v>39092</v>
          </cell>
          <cell r="E563">
            <v>39097</v>
          </cell>
          <cell r="F563" t="str">
            <v>S</v>
          </cell>
          <cell r="G563">
            <v>-30000</v>
          </cell>
          <cell r="H563">
            <v>-263</v>
          </cell>
          <cell r="I563">
            <v>-7890000</v>
          </cell>
          <cell r="J563">
            <v>789</v>
          </cell>
          <cell r="K563">
            <v>-7889211</v>
          </cell>
          <cell r="L563">
            <v>0</v>
          </cell>
          <cell r="M563">
            <v>7890</v>
          </cell>
          <cell r="N563">
            <v>263</v>
          </cell>
          <cell r="O563">
            <v>-7890000</v>
          </cell>
          <cell r="P563">
            <v>-7820886</v>
          </cell>
          <cell r="Q563">
            <v>69114</v>
          </cell>
          <cell r="R563" t="str">
            <v>ORIX</v>
          </cell>
          <cell r="S563" t="str">
            <v>JAN</v>
          </cell>
        </row>
        <row r="564">
          <cell r="A564">
            <v>558</v>
          </cell>
          <cell r="B564">
            <v>76</v>
          </cell>
          <cell r="C564" t="str">
            <v>MCB</v>
          </cell>
          <cell r="D564">
            <v>39092</v>
          </cell>
          <cell r="E564">
            <v>39097</v>
          </cell>
          <cell r="F564" t="str">
            <v>S</v>
          </cell>
          <cell r="G564">
            <v>-30000</v>
          </cell>
          <cell r="H564">
            <v>-262.66666666666669</v>
          </cell>
          <cell r="I564">
            <v>-7880000</v>
          </cell>
          <cell r="J564">
            <v>788</v>
          </cell>
          <cell r="K564">
            <v>-7879212</v>
          </cell>
          <cell r="L564">
            <v>0</v>
          </cell>
          <cell r="M564">
            <v>7880</v>
          </cell>
          <cell r="N564">
            <v>262.66666666666669</v>
          </cell>
          <cell r="O564">
            <v>-7880000</v>
          </cell>
          <cell r="P564">
            <v>-7820886</v>
          </cell>
          <cell r="Q564">
            <v>59114</v>
          </cell>
          <cell r="R564" t="str">
            <v>GROWTH</v>
          </cell>
          <cell r="S564" t="str">
            <v>JAN</v>
          </cell>
        </row>
        <row r="565">
          <cell r="A565">
            <v>559</v>
          </cell>
          <cell r="B565">
            <v>107</v>
          </cell>
          <cell r="C565" t="str">
            <v>MCB</v>
          </cell>
          <cell r="D565">
            <v>39093</v>
          </cell>
          <cell r="E565">
            <v>39098</v>
          </cell>
          <cell r="F565" t="str">
            <v>P</v>
          </cell>
          <cell r="G565">
            <v>30000</v>
          </cell>
          <cell r="H565">
            <v>260.33333333333331</v>
          </cell>
          <cell r="I565">
            <v>7810000</v>
          </cell>
          <cell r="J565">
            <v>1562</v>
          </cell>
          <cell r="K565">
            <v>7811562</v>
          </cell>
          <cell r="L565">
            <v>0</v>
          </cell>
          <cell r="M565">
            <v>0</v>
          </cell>
          <cell r="N565">
            <v>0</v>
          </cell>
          <cell r="O565">
            <v>7811562</v>
          </cell>
          <cell r="P565">
            <v>7811562</v>
          </cell>
          <cell r="Q565">
            <v>0</v>
          </cell>
          <cell r="R565" t="str">
            <v>TAURUS</v>
          </cell>
          <cell r="S565" t="str">
            <v>JAN</v>
          </cell>
        </row>
        <row r="566">
          <cell r="A566">
            <v>560</v>
          </cell>
          <cell r="B566">
            <v>106</v>
          </cell>
          <cell r="C566" t="str">
            <v>MCB</v>
          </cell>
          <cell r="D566">
            <v>39093</v>
          </cell>
          <cell r="E566">
            <v>39098</v>
          </cell>
          <cell r="F566" t="str">
            <v>S</v>
          </cell>
          <cell r="G566">
            <v>-30000</v>
          </cell>
          <cell r="H566">
            <v>-262.33333333333331</v>
          </cell>
          <cell r="I566">
            <v>-7870000</v>
          </cell>
          <cell r="J566">
            <v>787</v>
          </cell>
          <cell r="K566">
            <v>-7869213</v>
          </cell>
          <cell r="L566">
            <v>0</v>
          </cell>
          <cell r="M566">
            <v>7870</v>
          </cell>
          <cell r="N566">
            <v>262.33333333333331</v>
          </cell>
          <cell r="O566">
            <v>-7870000</v>
          </cell>
          <cell r="P566">
            <v>-7811562</v>
          </cell>
          <cell r="Q566">
            <v>58438</v>
          </cell>
          <cell r="R566" t="str">
            <v>TAURUS</v>
          </cell>
          <cell r="S566" t="str">
            <v>JAN</v>
          </cell>
        </row>
        <row r="567">
          <cell r="A567">
            <v>561</v>
          </cell>
          <cell r="B567">
            <v>108</v>
          </cell>
          <cell r="C567" t="str">
            <v>BOP</v>
          </cell>
          <cell r="D567">
            <v>39093</v>
          </cell>
          <cell r="E567">
            <v>39098</v>
          </cell>
          <cell r="F567" t="str">
            <v>P</v>
          </cell>
          <cell r="G567">
            <v>16900</v>
          </cell>
          <cell r="H567">
            <v>105</v>
          </cell>
          <cell r="I567">
            <v>1774500</v>
          </cell>
          <cell r="J567">
            <v>354.90000000000003</v>
          </cell>
          <cell r="K567">
            <v>1774854.9</v>
          </cell>
          <cell r="L567">
            <v>0</v>
          </cell>
          <cell r="M567">
            <v>1774.5</v>
          </cell>
          <cell r="N567">
            <v>0</v>
          </cell>
          <cell r="O567">
            <v>1776629.4</v>
          </cell>
          <cell r="P567">
            <v>1776629.4</v>
          </cell>
          <cell r="Q567">
            <v>0</v>
          </cell>
          <cell r="R567" t="str">
            <v>akd</v>
          </cell>
          <cell r="S567" t="str">
            <v>JAN</v>
          </cell>
        </row>
        <row r="568">
          <cell r="A568">
            <v>562</v>
          </cell>
          <cell r="B568">
            <v>103</v>
          </cell>
          <cell r="C568" t="str">
            <v>bop</v>
          </cell>
          <cell r="D568">
            <v>39093</v>
          </cell>
          <cell r="E568">
            <v>39098</v>
          </cell>
          <cell r="F568" t="str">
            <v>S</v>
          </cell>
          <cell r="G568">
            <v>-16900</v>
          </cell>
          <cell r="H568">
            <v>-106.5</v>
          </cell>
          <cell r="I568">
            <v>-1799850</v>
          </cell>
          <cell r="J568">
            <v>179.98500000000001</v>
          </cell>
          <cell r="K568">
            <v>-1799670.0149999999</v>
          </cell>
          <cell r="L568">
            <v>0</v>
          </cell>
          <cell r="M568">
            <v>0</v>
          </cell>
          <cell r="N568">
            <v>106.5</v>
          </cell>
          <cell r="O568">
            <v>-1799850</v>
          </cell>
          <cell r="P568">
            <v>-1776629.4</v>
          </cell>
          <cell r="Q568">
            <v>23220.600000000093</v>
          </cell>
          <cell r="R568" t="str">
            <v>akd</v>
          </cell>
          <cell r="S568" t="str">
            <v>JAN</v>
          </cell>
        </row>
        <row r="569">
          <cell r="A569">
            <v>562</v>
          </cell>
          <cell r="B569">
            <v>102</v>
          </cell>
          <cell r="C569" t="str">
            <v>pso</v>
          </cell>
          <cell r="D569">
            <v>39093</v>
          </cell>
          <cell r="E569">
            <v>39098</v>
          </cell>
          <cell r="F569" t="str">
            <v>P</v>
          </cell>
          <cell r="G569">
            <v>10000</v>
          </cell>
          <cell r="H569">
            <v>306.05</v>
          </cell>
          <cell r="I569">
            <v>3060500</v>
          </cell>
          <cell r="J569">
            <v>612.1</v>
          </cell>
          <cell r="K569">
            <v>3061112.1</v>
          </cell>
          <cell r="L569">
            <v>0</v>
          </cell>
          <cell r="M569">
            <v>3060.5</v>
          </cell>
          <cell r="N569">
            <v>0</v>
          </cell>
          <cell r="O569">
            <v>3064172.6</v>
          </cell>
          <cell r="P569">
            <v>3064172.6</v>
          </cell>
          <cell r="Q569">
            <v>0</v>
          </cell>
          <cell r="R569" t="str">
            <v>growth</v>
          </cell>
          <cell r="S569" t="str">
            <v>JAN</v>
          </cell>
        </row>
        <row r="570">
          <cell r="A570">
            <v>563</v>
          </cell>
          <cell r="B570">
            <v>104</v>
          </cell>
          <cell r="C570" t="str">
            <v>pol</v>
          </cell>
          <cell r="D570">
            <v>39093</v>
          </cell>
          <cell r="E570">
            <v>39098</v>
          </cell>
          <cell r="F570" t="str">
            <v>P</v>
          </cell>
          <cell r="G570">
            <v>20000</v>
          </cell>
          <cell r="H570">
            <v>345.80700000000002</v>
          </cell>
          <cell r="I570">
            <v>6916140</v>
          </cell>
          <cell r="J570">
            <v>1383.2280000000001</v>
          </cell>
          <cell r="K570">
            <v>6917523.2280000001</v>
          </cell>
          <cell r="L570">
            <v>0</v>
          </cell>
          <cell r="M570">
            <v>6916.41</v>
          </cell>
          <cell r="N570">
            <v>0</v>
          </cell>
          <cell r="O570">
            <v>6924439.6380000003</v>
          </cell>
          <cell r="P570">
            <v>6924439.6380000003</v>
          </cell>
          <cell r="Q570">
            <v>0</v>
          </cell>
          <cell r="R570" t="str">
            <v>ifsl</v>
          </cell>
          <cell r="S570" t="str">
            <v>JAN</v>
          </cell>
        </row>
        <row r="571">
          <cell r="A571">
            <v>564</v>
          </cell>
          <cell r="B571">
            <v>105</v>
          </cell>
          <cell r="C571" t="str">
            <v>PPL</v>
          </cell>
          <cell r="D571">
            <v>39093</v>
          </cell>
          <cell r="E571">
            <v>39098</v>
          </cell>
          <cell r="F571" t="str">
            <v>S</v>
          </cell>
          <cell r="G571">
            <v>-1400</v>
          </cell>
          <cell r="H571">
            <v>-238.95</v>
          </cell>
          <cell r="I571">
            <v>-334530</v>
          </cell>
          <cell r="J571">
            <v>33.453000000000003</v>
          </cell>
          <cell r="K571">
            <v>-334496.54700000002</v>
          </cell>
          <cell r="L571">
            <v>0</v>
          </cell>
          <cell r="M571">
            <v>334.53</v>
          </cell>
          <cell r="N571">
            <v>238.95</v>
          </cell>
          <cell r="O571">
            <v>-334530</v>
          </cell>
          <cell r="P571">
            <v>-339366.72</v>
          </cell>
          <cell r="Q571">
            <v>-4836.7199999999721</v>
          </cell>
          <cell r="R571" t="str">
            <v>FNE</v>
          </cell>
          <cell r="S571" t="str">
            <v>JAN</v>
          </cell>
        </row>
        <row r="572">
          <cell r="A572">
            <v>565</v>
          </cell>
          <cell r="B572">
            <v>116</v>
          </cell>
          <cell r="C572" t="str">
            <v>PSO</v>
          </cell>
          <cell r="D572">
            <v>39094</v>
          </cell>
          <cell r="E572">
            <v>39099</v>
          </cell>
          <cell r="F572" t="str">
            <v>P</v>
          </cell>
          <cell r="G572">
            <v>2100</v>
          </cell>
          <cell r="H572">
            <v>305.14999999999998</v>
          </cell>
          <cell r="I572">
            <v>640815</v>
          </cell>
          <cell r="J572">
            <v>128.16300000000001</v>
          </cell>
          <cell r="K572">
            <v>640943.16299999994</v>
          </cell>
          <cell r="L572">
            <v>0</v>
          </cell>
          <cell r="M572">
            <v>640.81500000000005</v>
          </cell>
          <cell r="N572">
            <v>0</v>
          </cell>
          <cell r="O572">
            <v>641583.97799999989</v>
          </cell>
          <cell r="P572">
            <v>641583.97799999989</v>
          </cell>
          <cell r="Q572">
            <v>0</v>
          </cell>
          <cell r="R572" t="str">
            <v>fne</v>
          </cell>
          <cell r="S572" t="str">
            <v>JAN</v>
          </cell>
        </row>
        <row r="573">
          <cell r="A573">
            <v>566</v>
          </cell>
          <cell r="B573">
            <v>119</v>
          </cell>
          <cell r="C573" t="str">
            <v>PSO</v>
          </cell>
          <cell r="D573">
            <v>39094</v>
          </cell>
          <cell r="E573">
            <v>39099</v>
          </cell>
          <cell r="F573" t="str">
            <v>P</v>
          </cell>
          <cell r="G573">
            <v>10000</v>
          </cell>
          <cell r="H573">
            <v>306</v>
          </cell>
          <cell r="I573">
            <v>3060000</v>
          </cell>
          <cell r="J573">
            <v>612</v>
          </cell>
          <cell r="K573">
            <v>3060612</v>
          </cell>
          <cell r="L573">
            <v>0</v>
          </cell>
          <cell r="M573">
            <v>1000</v>
          </cell>
          <cell r="N573">
            <v>0</v>
          </cell>
          <cell r="O573">
            <v>3061612</v>
          </cell>
          <cell r="P573">
            <v>3061612</v>
          </cell>
          <cell r="Q573">
            <v>0</v>
          </cell>
          <cell r="R573" t="str">
            <v>LIVE</v>
          </cell>
          <cell r="S573" t="str">
            <v>JAN</v>
          </cell>
        </row>
        <row r="574">
          <cell r="A574">
            <v>567</v>
          </cell>
          <cell r="B574">
            <v>121</v>
          </cell>
          <cell r="C574" t="str">
            <v>ECP</v>
          </cell>
          <cell r="D574">
            <v>39094</v>
          </cell>
          <cell r="E574">
            <v>39099</v>
          </cell>
          <cell r="F574" t="str">
            <v>S</v>
          </cell>
          <cell r="G574">
            <v>-10000</v>
          </cell>
          <cell r="H574">
            <v>-180</v>
          </cell>
          <cell r="I574">
            <v>-1800000</v>
          </cell>
          <cell r="J574">
            <v>180</v>
          </cell>
          <cell r="K574">
            <v>-1799820</v>
          </cell>
          <cell r="L574">
            <v>0</v>
          </cell>
          <cell r="M574">
            <v>1800</v>
          </cell>
          <cell r="N574">
            <v>180</v>
          </cell>
          <cell r="O574">
            <v>-1800000</v>
          </cell>
          <cell r="P574">
            <v>-1788006</v>
          </cell>
          <cell r="Q574">
            <v>11994</v>
          </cell>
          <cell r="R574" t="str">
            <v>foundation</v>
          </cell>
          <cell r="S574" t="str">
            <v>JAN</v>
          </cell>
        </row>
        <row r="575">
          <cell r="A575">
            <v>568</v>
          </cell>
          <cell r="B575">
            <v>118</v>
          </cell>
          <cell r="C575" t="str">
            <v>mcb</v>
          </cell>
          <cell r="D575">
            <v>39094</v>
          </cell>
          <cell r="E575">
            <v>39099</v>
          </cell>
          <cell r="F575" t="str">
            <v>S</v>
          </cell>
          <cell r="G575">
            <v>-28600</v>
          </cell>
          <cell r="H575">
            <v>-263.45454545454544</v>
          </cell>
          <cell r="I575">
            <v>-7534800</v>
          </cell>
          <cell r="J575">
            <v>753.48</v>
          </cell>
          <cell r="K575">
            <v>-7534046.5199999996</v>
          </cell>
          <cell r="L575">
            <v>0</v>
          </cell>
          <cell r="M575">
            <v>7534.8</v>
          </cell>
          <cell r="N575">
            <v>263.45454545454544</v>
          </cell>
          <cell r="O575">
            <v>-7534800</v>
          </cell>
          <cell r="P575">
            <v>-7455908.46</v>
          </cell>
          <cell r="Q575">
            <v>78891.540000000037</v>
          </cell>
          <cell r="R575" t="str">
            <v>fcel</v>
          </cell>
          <cell r="S575" t="str">
            <v>JAN</v>
          </cell>
        </row>
        <row r="576">
          <cell r="A576">
            <v>569</v>
          </cell>
          <cell r="B576">
            <v>115</v>
          </cell>
          <cell r="C576" t="str">
            <v>ppl</v>
          </cell>
          <cell r="D576">
            <v>39094</v>
          </cell>
          <cell r="E576">
            <v>39099</v>
          </cell>
          <cell r="F576" t="str">
            <v>S</v>
          </cell>
          <cell r="G576">
            <v>-50000</v>
          </cell>
          <cell r="H576">
            <v>-240.79</v>
          </cell>
          <cell r="I576">
            <v>-12039500</v>
          </cell>
          <cell r="J576">
            <v>1203.95</v>
          </cell>
          <cell r="K576">
            <v>-12038296.050000001</v>
          </cell>
          <cell r="L576">
            <v>0</v>
          </cell>
          <cell r="M576">
            <v>12039.5</v>
          </cell>
          <cell r="N576">
            <v>240.79</v>
          </cell>
          <cell r="O576">
            <v>-12039500</v>
          </cell>
          <cell r="P576">
            <v>-12120240</v>
          </cell>
          <cell r="Q576">
            <v>-80740</v>
          </cell>
          <cell r="R576" t="str">
            <v>growth</v>
          </cell>
          <cell r="S576" t="str">
            <v>JAN</v>
          </cell>
        </row>
        <row r="577">
          <cell r="A577">
            <v>570</v>
          </cell>
          <cell r="B577">
            <v>114</v>
          </cell>
          <cell r="C577" t="str">
            <v>BOP</v>
          </cell>
          <cell r="D577">
            <v>39094</v>
          </cell>
          <cell r="E577">
            <v>39099</v>
          </cell>
          <cell r="F577" t="str">
            <v>S</v>
          </cell>
          <cell r="G577">
            <v>-55000</v>
          </cell>
          <cell r="H577">
            <v>-107.32727272727273</v>
          </cell>
          <cell r="I577">
            <v>-5903000</v>
          </cell>
          <cell r="J577">
            <v>590.30000000000007</v>
          </cell>
          <cell r="K577">
            <v>-5902409.7000000002</v>
          </cell>
          <cell r="L577">
            <v>0</v>
          </cell>
          <cell r="M577">
            <v>5903</v>
          </cell>
          <cell r="N577">
            <v>107.32727272727273</v>
          </cell>
          <cell r="O577">
            <v>-5903000</v>
          </cell>
          <cell r="P577">
            <v>-5792352.5</v>
          </cell>
          <cell r="Q577">
            <v>110647.5</v>
          </cell>
          <cell r="R577" t="str">
            <v>growth</v>
          </cell>
          <cell r="S577" t="str">
            <v>JAN</v>
          </cell>
        </row>
        <row r="578">
          <cell r="A578">
            <v>571</v>
          </cell>
          <cell r="B578">
            <v>120</v>
          </cell>
          <cell r="C578" t="str">
            <v>nbp</v>
          </cell>
          <cell r="D578">
            <v>39094</v>
          </cell>
          <cell r="E578">
            <v>39099</v>
          </cell>
          <cell r="F578" t="str">
            <v>S</v>
          </cell>
          <cell r="G578">
            <v>-30000</v>
          </cell>
          <cell r="H578">
            <v>-256.36666666666667</v>
          </cell>
          <cell r="I578">
            <v>-7691000</v>
          </cell>
          <cell r="J578">
            <v>769.1</v>
          </cell>
          <cell r="K578">
            <v>-7690230.9000000004</v>
          </cell>
          <cell r="L578">
            <v>0</v>
          </cell>
          <cell r="M578">
            <v>3000</v>
          </cell>
          <cell r="N578">
            <v>256.36666666666667</v>
          </cell>
          <cell r="O578">
            <v>-7691000</v>
          </cell>
          <cell r="P578">
            <v>-7945014</v>
          </cell>
          <cell r="Q578">
            <v>-254014</v>
          </cell>
          <cell r="R578" t="str">
            <v>live</v>
          </cell>
          <cell r="S578" t="str">
            <v>JAN</v>
          </cell>
        </row>
        <row r="579">
          <cell r="A579">
            <v>572</v>
          </cell>
          <cell r="B579">
            <v>127</v>
          </cell>
          <cell r="C579" t="str">
            <v>NBP</v>
          </cell>
          <cell r="D579">
            <v>39097</v>
          </cell>
          <cell r="E579">
            <v>39100</v>
          </cell>
          <cell r="F579" t="str">
            <v>P</v>
          </cell>
          <cell r="G579">
            <v>25000</v>
          </cell>
          <cell r="H579">
            <v>258</v>
          </cell>
          <cell r="I579">
            <v>6450000</v>
          </cell>
          <cell r="J579">
            <v>1290</v>
          </cell>
          <cell r="K579">
            <v>6451290</v>
          </cell>
          <cell r="L579">
            <v>0</v>
          </cell>
          <cell r="M579">
            <v>6450</v>
          </cell>
          <cell r="N579">
            <v>0</v>
          </cell>
          <cell r="O579">
            <v>6457740</v>
          </cell>
          <cell r="P579">
            <v>6457740</v>
          </cell>
          <cell r="Q579">
            <v>0</v>
          </cell>
          <cell r="R579" t="str">
            <v>FOUNDATION</v>
          </cell>
          <cell r="S579" t="str">
            <v>JAN</v>
          </cell>
        </row>
        <row r="580">
          <cell r="A580">
            <v>573</v>
          </cell>
          <cell r="B580">
            <v>131</v>
          </cell>
          <cell r="C580" t="str">
            <v>dgkc</v>
          </cell>
          <cell r="D580">
            <v>39097</v>
          </cell>
          <cell r="E580">
            <v>39100</v>
          </cell>
          <cell r="F580" t="str">
            <v>P</v>
          </cell>
          <cell r="G580">
            <v>15000</v>
          </cell>
          <cell r="H580">
            <v>68.099999999999994</v>
          </cell>
          <cell r="I580">
            <v>1021500</v>
          </cell>
          <cell r="J580">
            <v>204.3</v>
          </cell>
          <cell r="K580">
            <v>1021704.3</v>
          </cell>
          <cell r="L580">
            <v>0</v>
          </cell>
          <cell r="M580">
            <v>1532.25</v>
          </cell>
          <cell r="N580">
            <v>0</v>
          </cell>
          <cell r="O580">
            <v>1023236.55</v>
          </cell>
          <cell r="P580">
            <v>1023236.55</v>
          </cell>
          <cell r="Q580">
            <v>0</v>
          </cell>
          <cell r="R580" t="str">
            <v>growth</v>
          </cell>
          <cell r="S580" t="str">
            <v>JAN</v>
          </cell>
        </row>
        <row r="581">
          <cell r="A581">
            <v>574</v>
          </cell>
          <cell r="B581">
            <v>135</v>
          </cell>
          <cell r="C581" t="str">
            <v>MCB</v>
          </cell>
          <cell r="D581">
            <v>39097</v>
          </cell>
          <cell r="E581">
            <v>39100</v>
          </cell>
          <cell r="F581" t="str">
            <v>P</v>
          </cell>
          <cell r="G581">
            <v>20000</v>
          </cell>
          <cell r="H581">
            <v>262</v>
          </cell>
          <cell r="I581">
            <v>5240000</v>
          </cell>
          <cell r="J581">
            <v>1048</v>
          </cell>
          <cell r="K581">
            <v>5241048</v>
          </cell>
          <cell r="L581">
            <v>0</v>
          </cell>
          <cell r="M581">
            <v>5240</v>
          </cell>
          <cell r="N581">
            <v>0</v>
          </cell>
          <cell r="O581">
            <v>5246288</v>
          </cell>
          <cell r="P581">
            <v>5246288</v>
          </cell>
          <cell r="Q581">
            <v>0</v>
          </cell>
          <cell r="R581" t="str">
            <v>ifsl</v>
          </cell>
          <cell r="S581" t="str">
            <v>JAN</v>
          </cell>
        </row>
        <row r="582">
          <cell r="A582">
            <v>575</v>
          </cell>
          <cell r="B582">
            <v>128</v>
          </cell>
          <cell r="C582" t="str">
            <v>NBP</v>
          </cell>
          <cell r="D582">
            <v>39097</v>
          </cell>
          <cell r="E582">
            <v>39100</v>
          </cell>
          <cell r="F582" t="str">
            <v>S</v>
          </cell>
          <cell r="G582">
            <v>-10000</v>
          </cell>
          <cell r="H582">
            <v>-260</v>
          </cell>
          <cell r="I582">
            <v>-2600000</v>
          </cell>
          <cell r="J582">
            <v>260</v>
          </cell>
          <cell r="K582">
            <v>-2599740</v>
          </cell>
          <cell r="L582">
            <v>0</v>
          </cell>
          <cell r="M582">
            <v>0</v>
          </cell>
          <cell r="N582">
            <v>260</v>
          </cell>
          <cell r="O582">
            <v>-2600000</v>
          </cell>
          <cell r="P582">
            <v>-2638681</v>
          </cell>
          <cell r="Q582">
            <v>-38681</v>
          </cell>
          <cell r="R582" t="str">
            <v>foundation</v>
          </cell>
          <cell r="S582" t="str">
            <v>JAN</v>
          </cell>
        </row>
        <row r="583">
          <cell r="A583">
            <v>576</v>
          </cell>
          <cell r="B583">
            <v>126</v>
          </cell>
          <cell r="C583" t="str">
            <v>ppl</v>
          </cell>
          <cell r="D583">
            <v>39097</v>
          </cell>
          <cell r="E583">
            <v>39100</v>
          </cell>
          <cell r="F583" t="str">
            <v>S</v>
          </cell>
          <cell r="G583">
            <v>-10000</v>
          </cell>
          <cell r="H583">
            <v>-247</v>
          </cell>
          <cell r="I583">
            <v>-2470000</v>
          </cell>
          <cell r="J583">
            <v>247</v>
          </cell>
          <cell r="K583">
            <v>-2469753</v>
          </cell>
          <cell r="L583">
            <v>0</v>
          </cell>
          <cell r="M583">
            <v>4940</v>
          </cell>
          <cell r="N583">
            <v>247</v>
          </cell>
          <cell r="O583">
            <v>-2470000</v>
          </cell>
          <cell r="P583">
            <v>-2424047</v>
          </cell>
          <cell r="Q583">
            <v>45953</v>
          </cell>
          <cell r="R583" t="str">
            <v>ahl</v>
          </cell>
          <cell r="S583" t="str">
            <v>JAN</v>
          </cell>
        </row>
        <row r="584">
          <cell r="A584">
            <v>577</v>
          </cell>
          <cell r="B584">
            <v>134</v>
          </cell>
          <cell r="C584" t="str">
            <v>BOP</v>
          </cell>
          <cell r="D584">
            <v>39097</v>
          </cell>
          <cell r="E584">
            <v>39100</v>
          </cell>
          <cell r="F584" t="str">
            <v>S</v>
          </cell>
          <cell r="G584">
            <v>-25000</v>
          </cell>
          <cell r="H584">
            <v>-108</v>
          </cell>
          <cell r="I584">
            <v>-2700000</v>
          </cell>
          <cell r="J584">
            <v>270</v>
          </cell>
          <cell r="K584">
            <v>-2699730</v>
          </cell>
          <cell r="L584">
            <v>0</v>
          </cell>
          <cell r="M584">
            <v>2700</v>
          </cell>
          <cell r="N584">
            <v>108</v>
          </cell>
          <cell r="O584">
            <v>-2700000</v>
          </cell>
          <cell r="P584">
            <v>-2632890</v>
          </cell>
          <cell r="Q584">
            <v>67110</v>
          </cell>
          <cell r="R584" t="str">
            <v>TAURUS</v>
          </cell>
          <cell r="S584" t="str">
            <v>JAN</v>
          </cell>
        </row>
        <row r="585">
          <cell r="A585">
            <v>578</v>
          </cell>
          <cell r="B585">
            <v>129</v>
          </cell>
          <cell r="C585" t="str">
            <v>PSO</v>
          </cell>
          <cell r="D585">
            <v>39097</v>
          </cell>
          <cell r="E585">
            <v>39100</v>
          </cell>
          <cell r="F585" t="str">
            <v>S</v>
          </cell>
          <cell r="G585">
            <v>-15000</v>
          </cell>
          <cell r="H585">
            <v>-309.33333333333331</v>
          </cell>
          <cell r="I585">
            <v>-4640000</v>
          </cell>
          <cell r="J585">
            <v>464</v>
          </cell>
          <cell r="K585">
            <v>-4639536</v>
          </cell>
          <cell r="L585">
            <v>0</v>
          </cell>
          <cell r="M585">
            <v>4640</v>
          </cell>
          <cell r="N585">
            <v>309.33333333333331</v>
          </cell>
          <cell r="O585">
            <v>-4640000</v>
          </cell>
          <cell r="P585">
            <v>-4530958.5</v>
          </cell>
          <cell r="Q585">
            <v>109041.5</v>
          </cell>
          <cell r="R585" t="str">
            <v>FNE</v>
          </cell>
          <cell r="S585" t="str">
            <v>JAN</v>
          </cell>
        </row>
        <row r="586">
          <cell r="A586">
            <v>579</v>
          </cell>
          <cell r="B586">
            <v>130</v>
          </cell>
          <cell r="C586" t="str">
            <v>ppl</v>
          </cell>
          <cell r="D586">
            <v>39097</v>
          </cell>
          <cell r="E586">
            <v>39100</v>
          </cell>
          <cell r="F586" t="str">
            <v>S</v>
          </cell>
          <cell r="G586">
            <v>-35000</v>
          </cell>
          <cell r="H586">
            <v>-246.26428571428571</v>
          </cell>
          <cell r="I586">
            <v>-8619250</v>
          </cell>
          <cell r="J586">
            <v>861.92500000000007</v>
          </cell>
          <cell r="K586">
            <v>-8618388.0749999993</v>
          </cell>
          <cell r="L586">
            <v>0</v>
          </cell>
          <cell r="M586">
            <v>8619.25</v>
          </cell>
          <cell r="N586">
            <v>246.26428571428571</v>
          </cell>
          <cell r="O586">
            <v>-8619250</v>
          </cell>
          <cell r="P586">
            <v>-8484164.5</v>
          </cell>
          <cell r="Q586">
            <v>135085.5</v>
          </cell>
          <cell r="R586" t="str">
            <v>fne</v>
          </cell>
          <cell r="S586" t="str">
            <v>JAN</v>
          </cell>
        </row>
        <row r="587">
          <cell r="A587">
            <v>580</v>
          </cell>
          <cell r="B587">
            <v>142</v>
          </cell>
          <cell r="C587" t="str">
            <v>nbp</v>
          </cell>
          <cell r="D587">
            <v>39098</v>
          </cell>
          <cell r="E587">
            <v>39101</v>
          </cell>
          <cell r="F587" t="str">
            <v>P</v>
          </cell>
          <cell r="G587">
            <v>10000</v>
          </cell>
          <cell r="H587">
            <v>258.5</v>
          </cell>
          <cell r="I587">
            <v>2585000</v>
          </cell>
          <cell r="J587">
            <v>517</v>
          </cell>
          <cell r="K587">
            <v>2585517</v>
          </cell>
          <cell r="L587">
            <v>0</v>
          </cell>
          <cell r="M587">
            <v>0</v>
          </cell>
          <cell r="N587">
            <v>0</v>
          </cell>
          <cell r="O587">
            <v>2585517</v>
          </cell>
          <cell r="P587">
            <v>2585517</v>
          </cell>
          <cell r="Q587">
            <v>0</v>
          </cell>
          <cell r="R587" t="str">
            <v>Growth</v>
          </cell>
          <cell r="S587" t="str">
            <v>JAN</v>
          </cell>
        </row>
        <row r="588">
          <cell r="A588">
            <v>581</v>
          </cell>
          <cell r="B588">
            <v>142</v>
          </cell>
          <cell r="C588" t="str">
            <v>POL</v>
          </cell>
          <cell r="D588">
            <v>39098</v>
          </cell>
          <cell r="E588">
            <v>39101</v>
          </cell>
          <cell r="F588" t="str">
            <v>P</v>
          </cell>
          <cell r="G588">
            <v>10000</v>
          </cell>
          <cell r="H588">
            <v>344.93049999999999</v>
          </cell>
          <cell r="I588">
            <v>3449305</v>
          </cell>
          <cell r="J588">
            <v>689.86099999999999</v>
          </cell>
          <cell r="K588">
            <v>3449994.861</v>
          </cell>
          <cell r="L588">
            <v>0</v>
          </cell>
          <cell r="M588">
            <v>1000</v>
          </cell>
          <cell r="N588">
            <v>0</v>
          </cell>
          <cell r="O588">
            <v>3450994.861</v>
          </cell>
          <cell r="P588">
            <v>3450994.861</v>
          </cell>
          <cell r="Q588">
            <v>0</v>
          </cell>
          <cell r="R588" t="str">
            <v>LIVE</v>
          </cell>
          <cell r="S588" t="str">
            <v>JAN</v>
          </cell>
        </row>
        <row r="589">
          <cell r="A589">
            <v>582</v>
          </cell>
          <cell r="B589">
            <v>148</v>
          </cell>
          <cell r="C589" t="str">
            <v>ECP</v>
          </cell>
          <cell r="D589">
            <v>39098</v>
          </cell>
          <cell r="E589">
            <v>39101</v>
          </cell>
          <cell r="F589" t="str">
            <v>P</v>
          </cell>
          <cell r="G589">
            <v>1300</v>
          </cell>
          <cell r="H589">
            <v>178</v>
          </cell>
          <cell r="I589">
            <v>231400</v>
          </cell>
          <cell r="J589">
            <v>46.28</v>
          </cell>
          <cell r="K589">
            <v>231446.28</v>
          </cell>
          <cell r="L589">
            <v>0</v>
          </cell>
          <cell r="M589">
            <v>130</v>
          </cell>
          <cell r="N589">
            <v>0</v>
          </cell>
          <cell r="O589">
            <v>231576.28</v>
          </cell>
          <cell r="P589">
            <v>231576.28</v>
          </cell>
          <cell r="Q589">
            <v>0</v>
          </cell>
          <cell r="R589" t="str">
            <v>FPS</v>
          </cell>
          <cell r="S589" t="str">
            <v>JAN</v>
          </cell>
        </row>
        <row r="590">
          <cell r="A590">
            <v>582</v>
          </cell>
          <cell r="B590">
            <v>146</v>
          </cell>
          <cell r="C590" t="str">
            <v>bop</v>
          </cell>
          <cell r="D590">
            <v>39098</v>
          </cell>
          <cell r="E590">
            <v>39101</v>
          </cell>
          <cell r="F590" t="str">
            <v>S</v>
          </cell>
          <cell r="G590">
            <v>-25000</v>
          </cell>
          <cell r="H590">
            <v>-108.25</v>
          </cell>
          <cell r="I590">
            <v>-2706250</v>
          </cell>
          <cell r="J590">
            <v>270.625</v>
          </cell>
          <cell r="K590">
            <v>-2705979.375</v>
          </cell>
          <cell r="L590">
            <v>0</v>
          </cell>
          <cell r="M590">
            <v>5412.5</v>
          </cell>
          <cell r="N590">
            <v>108.25</v>
          </cell>
          <cell r="O590">
            <v>-2706250</v>
          </cell>
          <cell r="P590">
            <v>-2632890</v>
          </cell>
          <cell r="Q590">
            <v>73360</v>
          </cell>
          <cell r="R590" t="str">
            <v>ahl</v>
          </cell>
          <cell r="S590" t="str">
            <v>JAN</v>
          </cell>
        </row>
        <row r="591">
          <cell r="A591">
            <v>583</v>
          </cell>
          <cell r="B591">
            <v>140</v>
          </cell>
          <cell r="C591" t="str">
            <v>MCB</v>
          </cell>
          <cell r="D591">
            <v>39098</v>
          </cell>
          <cell r="E591">
            <v>39101</v>
          </cell>
          <cell r="F591" t="str">
            <v>S</v>
          </cell>
          <cell r="G591">
            <v>-20000</v>
          </cell>
          <cell r="H591">
            <v>-264</v>
          </cell>
          <cell r="I591">
            <v>-5280000</v>
          </cell>
          <cell r="J591">
            <v>528</v>
          </cell>
          <cell r="K591">
            <v>-5279472</v>
          </cell>
          <cell r="L591">
            <v>0</v>
          </cell>
          <cell r="M591">
            <v>5280</v>
          </cell>
          <cell r="N591">
            <v>264</v>
          </cell>
          <cell r="O591">
            <v>-5280000</v>
          </cell>
          <cell r="P591">
            <v>-5246286.7</v>
          </cell>
          <cell r="Q591">
            <v>33713.299999999814</v>
          </cell>
          <cell r="R591" t="str">
            <v>fcel</v>
          </cell>
          <cell r="S591" t="str">
            <v>JAN</v>
          </cell>
        </row>
        <row r="592">
          <cell r="A592">
            <v>584</v>
          </cell>
          <cell r="B592">
            <v>141</v>
          </cell>
          <cell r="C592" t="str">
            <v>nbp</v>
          </cell>
          <cell r="D592">
            <v>39098</v>
          </cell>
          <cell r="E592">
            <v>39101</v>
          </cell>
          <cell r="F592" t="str">
            <v>S</v>
          </cell>
          <cell r="G592">
            <v>-30000</v>
          </cell>
          <cell r="H592">
            <v>-260.5</v>
          </cell>
          <cell r="I592">
            <v>-7815000</v>
          </cell>
          <cell r="J592">
            <v>781.5</v>
          </cell>
          <cell r="K592">
            <v>-7814218.5</v>
          </cell>
          <cell r="L592">
            <v>0</v>
          </cell>
          <cell r="M592">
            <v>7815</v>
          </cell>
          <cell r="N592">
            <v>260.5</v>
          </cell>
          <cell r="O592">
            <v>-7815000</v>
          </cell>
          <cell r="P592">
            <v>-7906599</v>
          </cell>
          <cell r="Q592">
            <v>-91599</v>
          </cell>
          <cell r="R592" t="str">
            <v>Growth</v>
          </cell>
          <cell r="S592" t="str">
            <v>JAN</v>
          </cell>
        </row>
        <row r="593">
          <cell r="A593">
            <v>585</v>
          </cell>
          <cell r="B593">
            <v>144</v>
          </cell>
          <cell r="C593" t="str">
            <v>pso</v>
          </cell>
          <cell r="D593">
            <v>39098</v>
          </cell>
          <cell r="E593">
            <v>39101</v>
          </cell>
          <cell r="F593" t="str">
            <v>S</v>
          </cell>
          <cell r="G593">
            <v>-100</v>
          </cell>
          <cell r="H593">
            <v>-312.10000000000002</v>
          </cell>
          <cell r="I593">
            <v>-31210</v>
          </cell>
          <cell r="J593">
            <v>3.121</v>
          </cell>
          <cell r="K593">
            <v>-31206.879000000001</v>
          </cell>
          <cell r="L593">
            <v>0</v>
          </cell>
          <cell r="M593">
            <v>31.21</v>
          </cell>
          <cell r="N593">
            <v>312.10000000000002</v>
          </cell>
          <cell r="O593">
            <v>-31210</v>
          </cell>
          <cell r="P593">
            <v>-30206.400000000001</v>
          </cell>
          <cell r="Q593">
            <v>1003.5999999999985</v>
          </cell>
          <cell r="R593" t="str">
            <v>Orix</v>
          </cell>
          <cell r="S593" t="str">
            <v>JAN</v>
          </cell>
        </row>
        <row r="594">
          <cell r="A594">
            <v>586</v>
          </cell>
          <cell r="B594">
            <v>158</v>
          </cell>
          <cell r="C594" t="str">
            <v>ECP</v>
          </cell>
          <cell r="D594">
            <v>39099</v>
          </cell>
          <cell r="E594">
            <v>39104</v>
          </cell>
          <cell r="F594" t="str">
            <v>P</v>
          </cell>
          <cell r="G594">
            <v>10000</v>
          </cell>
          <cell r="H594">
            <v>178</v>
          </cell>
          <cell r="I594">
            <v>1780000</v>
          </cell>
          <cell r="J594">
            <v>356</v>
          </cell>
          <cell r="K594">
            <v>1780356</v>
          </cell>
          <cell r="L594">
            <v>0</v>
          </cell>
          <cell r="M594">
            <v>1780</v>
          </cell>
          <cell r="N594">
            <v>0</v>
          </cell>
          <cell r="O594">
            <v>1782136</v>
          </cell>
          <cell r="P594">
            <v>1782136</v>
          </cell>
          <cell r="Q594">
            <v>0</v>
          </cell>
          <cell r="R594" t="str">
            <v>IFSL</v>
          </cell>
          <cell r="S594" t="str">
            <v>JAN</v>
          </cell>
        </row>
        <row r="595">
          <cell r="A595">
            <v>587</v>
          </cell>
          <cell r="B595">
            <v>170</v>
          </cell>
          <cell r="C595" t="str">
            <v>PPL</v>
          </cell>
          <cell r="D595">
            <v>39099</v>
          </cell>
          <cell r="E595">
            <v>39104</v>
          </cell>
          <cell r="F595" t="str">
            <v>P</v>
          </cell>
          <cell r="G595">
            <v>10000</v>
          </cell>
          <cell r="H595">
            <v>245</v>
          </cell>
          <cell r="I595">
            <v>2450000</v>
          </cell>
          <cell r="J595">
            <v>490</v>
          </cell>
          <cell r="K595">
            <v>2450490</v>
          </cell>
          <cell r="L595">
            <v>0</v>
          </cell>
          <cell r="M595">
            <v>0</v>
          </cell>
          <cell r="N595">
            <v>0</v>
          </cell>
          <cell r="O595">
            <v>2450490</v>
          </cell>
          <cell r="P595">
            <v>2450490</v>
          </cell>
          <cell r="Q595">
            <v>0</v>
          </cell>
          <cell r="R595" t="str">
            <v>FOUDNATION</v>
          </cell>
          <cell r="S595" t="str">
            <v>JAN</v>
          </cell>
        </row>
        <row r="596">
          <cell r="A596">
            <v>588</v>
          </cell>
          <cell r="B596">
            <v>172</v>
          </cell>
          <cell r="C596" t="str">
            <v>PPL</v>
          </cell>
          <cell r="D596">
            <v>39099</v>
          </cell>
          <cell r="E596">
            <v>39104</v>
          </cell>
          <cell r="F596" t="str">
            <v>S</v>
          </cell>
          <cell r="G596">
            <v>-10000</v>
          </cell>
          <cell r="H596">
            <v>-246.75</v>
          </cell>
          <cell r="I596">
            <v>-2467500</v>
          </cell>
          <cell r="J596">
            <v>246.75</v>
          </cell>
          <cell r="K596">
            <v>-2467253.25</v>
          </cell>
          <cell r="L596">
            <v>0</v>
          </cell>
          <cell r="M596">
            <v>2467.5</v>
          </cell>
          <cell r="N596">
            <v>246.75</v>
          </cell>
          <cell r="O596">
            <v>-2467500</v>
          </cell>
          <cell r="P596">
            <v>-2450490</v>
          </cell>
          <cell r="Q596">
            <v>17010</v>
          </cell>
          <cell r="R596" t="str">
            <v>FOUNDATION</v>
          </cell>
          <cell r="S596" t="str">
            <v>JAN</v>
          </cell>
        </row>
        <row r="597">
          <cell r="A597">
            <v>589</v>
          </cell>
          <cell r="B597">
            <v>170</v>
          </cell>
          <cell r="C597" t="str">
            <v>OGDC</v>
          </cell>
          <cell r="D597">
            <v>39099</v>
          </cell>
          <cell r="E597">
            <v>39104</v>
          </cell>
          <cell r="F597" t="str">
            <v>P</v>
          </cell>
          <cell r="G597">
            <v>10000</v>
          </cell>
          <cell r="H597">
            <v>118.496</v>
          </cell>
          <cell r="I597">
            <v>1184960</v>
          </cell>
          <cell r="J597">
            <v>236.99200000000002</v>
          </cell>
          <cell r="K597">
            <v>1185196.9920000001</v>
          </cell>
          <cell r="L597">
            <v>0</v>
          </cell>
          <cell r="M597">
            <v>1184.96</v>
          </cell>
          <cell r="N597">
            <v>0</v>
          </cell>
          <cell r="O597">
            <v>1186381.952</v>
          </cell>
          <cell r="P597">
            <v>1186381.952</v>
          </cell>
          <cell r="Q597">
            <v>0</v>
          </cell>
          <cell r="R597" t="str">
            <v>GROWTH</v>
          </cell>
          <cell r="S597" t="str">
            <v>JAN</v>
          </cell>
        </row>
        <row r="598">
          <cell r="A598">
            <v>590</v>
          </cell>
          <cell r="B598">
            <v>164</v>
          </cell>
          <cell r="C598" t="str">
            <v>NBP</v>
          </cell>
          <cell r="D598">
            <v>39099</v>
          </cell>
          <cell r="E598">
            <v>39104</v>
          </cell>
          <cell r="F598" t="str">
            <v>P</v>
          </cell>
          <cell r="G598">
            <v>40000</v>
          </cell>
          <cell r="H598">
            <v>258.625</v>
          </cell>
          <cell r="I598">
            <v>10345000</v>
          </cell>
          <cell r="J598">
            <v>2069</v>
          </cell>
          <cell r="K598">
            <v>10347069</v>
          </cell>
          <cell r="L598">
            <v>0</v>
          </cell>
          <cell r="M598">
            <v>7735</v>
          </cell>
          <cell r="N598">
            <v>0</v>
          </cell>
          <cell r="O598">
            <v>10354804</v>
          </cell>
          <cell r="P598">
            <v>10354804</v>
          </cell>
          <cell r="Q598">
            <v>0</v>
          </cell>
          <cell r="R598" t="str">
            <v>FNE</v>
          </cell>
          <cell r="S598" t="str">
            <v>JAN</v>
          </cell>
        </row>
        <row r="599">
          <cell r="A599">
            <v>591</v>
          </cell>
          <cell r="B599">
            <v>164</v>
          </cell>
          <cell r="C599" t="str">
            <v>PSO</v>
          </cell>
          <cell r="D599">
            <v>39099</v>
          </cell>
          <cell r="E599">
            <v>39104</v>
          </cell>
          <cell r="F599" t="str">
            <v>P</v>
          </cell>
          <cell r="G599">
            <v>25000</v>
          </cell>
          <cell r="H599">
            <v>318.5</v>
          </cell>
          <cell r="I599">
            <v>7962500</v>
          </cell>
          <cell r="J599">
            <v>1592.5</v>
          </cell>
          <cell r="K599">
            <v>7964092.5</v>
          </cell>
          <cell r="L599">
            <v>0</v>
          </cell>
          <cell r="M599">
            <v>7962.5</v>
          </cell>
          <cell r="N599">
            <v>0</v>
          </cell>
          <cell r="O599">
            <v>7972055</v>
          </cell>
          <cell r="P599">
            <v>7972055</v>
          </cell>
          <cell r="Q599">
            <v>0</v>
          </cell>
          <cell r="R599" t="str">
            <v>FNE</v>
          </cell>
          <cell r="S599" t="str">
            <v>JAN</v>
          </cell>
        </row>
        <row r="600">
          <cell r="A600">
            <v>592</v>
          </cell>
          <cell r="B600">
            <v>165</v>
          </cell>
          <cell r="C600" t="str">
            <v>nbp</v>
          </cell>
          <cell r="D600">
            <v>39099</v>
          </cell>
          <cell r="E600">
            <v>39104</v>
          </cell>
          <cell r="F600" t="str">
            <v>S</v>
          </cell>
          <cell r="G600">
            <v>-10000</v>
          </cell>
          <cell r="H600">
            <v>-263</v>
          </cell>
          <cell r="I600">
            <v>-2630000</v>
          </cell>
          <cell r="J600">
            <v>263</v>
          </cell>
          <cell r="K600">
            <v>-2629737</v>
          </cell>
          <cell r="L600">
            <v>0</v>
          </cell>
          <cell r="M600">
            <v>2630</v>
          </cell>
          <cell r="N600">
            <v>263</v>
          </cell>
          <cell r="O600">
            <v>-2630000</v>
          </cell>
          <cell r="P600">
            <v>-2625062</v>
          </cell>
          <cell r="Q600">
            <v>4938</v>
          </cell>
          <cell r="R600" t="str">
            <v>fne</v>
          </cell>
          <cell r="S600" t="str">
            <v>JAN</v>
          </cell>
        </row>
        <row r="601">
          <cell r="A601">
            <v>593</v>
          </cell>
          <cell r="B601">
            <v>166</v>
          </cell>
          <cell r="C601" t="str">
            <v>PSO</v>
          </cell>
          <cell r="D601">
            <v>39099</v>
          </cell>
          <cell r="E601">
            <v>39104</v>
          </cell>
          <cell r="F601" t="str">
            <v>S</v>
          </cell>
          <cell r="G601">
            <v>-15000</v>
          </cell>
          <cell r="H601">
            <v>-319.5</v>
          </cell>
          <cell r="I601">
            <v>-4792500</v>
          </cell>
          <cell r="J601">
            <v>479.25</v>
          </cell>
          <cell r="K601">
            <v>-4792020.75</v>
          </cell>
          <cell r="L601">
            <v>0</v>
          </cell>
          <cell r="M601">
            <v>0</v>
          </cell>
          <cell r="N601">
            <v>319.5</v>
          </cell>
          <cell r="O601">
            <v>-4792500</v>
          </cell>
          <cell r="P601">
            <v>-4646608.5</v>
          </cell>
          <cell r="Q601">
            <v>145891.5</v>
          </cell>
          <cell r="R601" t="str">
            <v>JS</v>
          </cell>
          <cell r="S601" t="str">
            <v>JAN</v>
          </cell>
        </row>
        <row r="602">
          <cell r="A602">
            <v>594</v>
          </cell>
          <cell r="B602">
            <v>171</v>
          </cell>
          <cell r="C602" t="str">
            <v>PPL</v>
          </cell>
          <cell r="D602">
            <v>39099</v>
          </cell>
          <cell r="E602">
            <v>39104</v>
          </cell>
          <cell r="F602" t="str">
            <v>S</v>
          </cell>
          <cell r="G602">
            <v>-10000</v>
          </cell>
          <cell r="H602">
            <v>-247</v>
          </cell>
          <cell r="I602">
            <v>-2470000</v>
          </cell>
          <cell r="J602">
            <v>247</v>
          </cell>
          <cell r="K602">
            <v>-2469753</v>
          </cell>
          <cell r="L602">
            <v>0</v>
          </cell>
          <cell r="M602">
            <v>4940</v>
          </cell>
          <cell r="N602">
            <v>247</v>
          </cell>
          <cell r="O602">
            <v>-2470000</v>
          </cell>
          <cell r="P602">
            <v>-2424048</v>
          </cell>
          <cell r="Q602">
            <v>45952</v>
          </cell>
          <cell r="R602" t="str">
            <v>AHL</v>
          </cell>
          <cell r="S602" t="str">
            <v>JAN</v>
          </cell>
        </row>
        <row r="603">
          <cell r="A603">
            <v>595</v>
          </cell>
          <cell r="B603">
            <v>163</v>
          </cell>
          <cell r="C603" t="str">
            <v>BOP</v>
          </cell>
          <cell r="D603">
            <v>39099</v>
          </cell>
          <cell r="E603">
            <v>39104</v>
          </cell>
          <cell r="F603" t="str">
            <v>S</v>
          </cell>
          <cell r="G603">
            <v>-25000</v>
          </cell>
          <cell r="H603">
            <v>-108.25</v>
          </cell>
          <cell r="I603">
            <v>-2706250</v>
          </cell>
          <cell r="J603">
            <v>270.625</v>
          </cell>
          <cell r="K603">
            <v>-2705979.375</v>
          </cell>
          <cell r="L603">
            <v>0</v>
          </cell>
          <cell r="M603">
            <v>5412.5</v>
          </cell>
          <cell r="N603">
            <v>108.25</v>
          </cell>
          <cell r="O603">
            <v>-2706250</v>
          </cell>
          <cell r="P603">
            <v>-2632890</v>
          </cell>
          <cell r="Q603">
            <v>73360</v>
          </cell>
          <cell r="R603" t="str">
            <v>AHL</v>
          </cell>
          <cell r="S603" t="str">
            <v>JAN</v>
          </cell>
        </row>
        <row r="604">
          <cell r="A604">
            <v>596</v>
          </cell>
          <cell r="B604">
            <v>181</v>
          </cell>
          <cell r="C604" t="str">
            <v>NBP</v>
          </cell>
          <cell r="D604">
            <v>39100</v>
          </cell>
          <cell r="E604">
            <v>39105</v>
          </cell>
          <cell r="F604" t="str">
            <v>P</v>
          </cell>
          <cell r="G604">
            <v>10000</v>
          </cell>
          <cell r="H604">
            <v>256.5</v>
          </cell>
          <cell r="I604">
            <v>2565000</v>
          </cell>
          <cell r="J604">
            <v>513</v>
          </cell>
          <cell r="K604">
            <v>2565513</v>
          </cell>
          <cell r="L604">
            <v>0</v>
          </cell>
          <cell r="M604">
            <v>0</v>
          </cell>
          <cell r="N604">
            <v>0</v>
          </cell>
          <cell r="O604">
            <v>2565513</v>
          </cell>
          <cell r="P604">
            <v>2565513</v>
          </cell>
          <cell r="Q604">
            <v>0</v>
          </cell>
          <cell r="R604" t="str">
            <v>akd</v>
          </cell>
          <cell r="S604" t="str">
            <v>JAN</v>
          </cell>
        </row>
        <row r="605">
          <cell r="A605">
            <v>597</v>
          </cell>
          <cell r="B605">
            <v>183</v>
          </cell>
          <cell r="C605" t="str">
            <v>ppl</v>
          </cell>
          <cell r="D605">
            <v>39100</v>
          </cell>
          <cell r="E605">
            <v>39105</v>
          </cell>
          <cell r="F605" t="str">
            <v>S</v>
          </cell>
          <cell r="G605">
            <v>-20000</v>
          </cell>
          <cell r="H605">
            <v>-247</v>
          </cell>
          <cell r="I605">
            <v>-4940000</v>
          </cell>
          <cell r="J605">
            <v>494</v>
          </cell>
          <cell r="K605">
            <v>-4939506</v>
          </cell>
          <cell r="L605">
            <v>0</v>
          </cell>
          <cell r="M605">
            <v>4940</v>
          </cell>
          <cell r="N605">
            <v>247</v>
          </cell>
          <cell r="O605">
            <v>-4940000</v>
          </cell>
          <cell r="P605">
            <v>-4848096</v>
          </cell>
          <cell r="Q605">
            <v>91904</v>
          </cell>
          <cell r="R605" t="str">
            <v>finex</v>
          </cell>
          <cell r="S605" t="str">
            <v>JAN</v>
          </cell>
        </row>
        <row r="606">
          <cell r="A606">
            <v>598</v>
          </cell>
          <cell r="B606">
            <v>180</v>
          </cell>
          <cell r="C606" t="str">
            <v>NBP</v>
          </cell>
          <cell r="D606">
            <v>39100</v>
          </cell>
          <cell r="E606">
            <v>39105</v>
          </cell>
          <cell r="F606" t="str">
            <v>S</v>
          </cell>
          <cell r="G606">
            <v>-20000</v>
          </cell>
          <cell r="H606">
            <v>-258.5</v>
          </cell>
          <cell r="I606">
            <v>-5170000</v>
          </cell>
          <cell r="J606">
            <v>517</v>
          </cell>
          <cell r="K606">
            <v>-5169483</v>
          </cell>
          <cell r="L606">
            <v>0</v>
          </cell>
          <cell r="M606">
            <v>5170</v>
          </cell>
          <cell r="N606">
            <v>258.5</v>
          </cell>
          <cell r="O606">
            <v>-5170000</v>
          </cell>
          <cell r="P606">
            <v>-5243468</v>
          </cell>
          <cell r="Q606">
            <v>-73468</v>
          </cell>
          <cell r="R606" t="str">
            <v>AKD</v>
          </cell>
          <cell r="S606" t="str">
            <v>JAN</v>
          </cell>
        </row>
        <row r="607">
          <cell r="A607">
            <v>599</v>
          </cell>
          <cell r="B607">
            <v>195</v>
          </cell>
          <cell r="C607" t="str">
            <v>POL</v>
          </cell>
          <cell r="D607">
            <v>39101</v>
          </cell>
          <cell r="E607">
            <v>39106</v>
          </cell>
          <cell r="F607" t="str">
            <v>P</v>
          </cell>
          <cell r="G607">
            <v>10000</v>
          </cell>
          <cell r="H607">
            <v>340.85050000000001</v>
          </cell>
          <cell r="I607">
            <v>3408505</v>
          </cell>
          <cell r="J607">
            <v>681.70100000000002</v>
          </cell>
          <cell r="K607">
            <v>3409186.7009999999</v>
          </cell>
          <cell r="L607">
            <v>0</v>
          </cell>
          <cell r="M607">
            <v>3408.5</v>
          </cell>
          <cell r="N607">
            <v>0</v>
          </cell>
          <cell r="O607">
            <v>3412595.2009999999</v>
          </cell>
          <cell r="P607">
            <v>3412595.2009999999</v>
          </cell>
          <cell r="Q607">
            <v>0</v>
          </cell>
          <cell r="R607" t="str">
            <v>Growth</v>
          </cell>
          <cell r="S607" t="str">
            <v>JAN</v>
          </cell>
        </row>
        <row r="608">
          <cell r="A608">
            <v>600</v>
          </cell>
          <cell r="B608">
            <v>194</v>
          </cell>
          <cell r="C608" t="str">
            <v>POL</v>
          </cell>
          <cell r="D608">
            <v>39101</v>
          </cell>
          <cell r="E608">
            <v>39106</v>
          </cell>
          <cell r="F608" t="str">
            <v>P</v>
          </cell>
          <cell r="G608">
            <v>5000</v>
          </cell>
          <cell r="H608">
            <v>338.9</v>
          </cell>
          <cell r="I608">
            <v>1694500</v>
          </cell>
          <cell r="J608">
            <v>338.90000000000003</v>
          </cell>
          <cell r="K608">
            <v>1694838.9</v>
          </cell>
          <cell r="L608">
            <v>0</v>
          </cell>
          <cell r="M608">
            <v>1694.5</v>
          </cell>
          <cell r="N608">
            <v>0</v>
          </cell>
          <cell r="O608">
            <v>1696533.4</v>
          </cell>
          <cell r="P608">
            <v>1696533.4</v>
          </cell>
          <cell r="Q608">
            <v>0</v>
          </cell>
          <cell r="R608" t="str">
            <v>Orix</v>
          </cell>
          <cell r="S608" t="str">
            <v>JAN</v>
          </cell>
        </row>
        <row r="609">
          <cell r="A609">
            <v>601</v>
          </cell>
          <cell r="B609">
            <v>211</v>
          </cell>
          <cell r="C609" t="str">
            <v>BOP</v>
          </cell>
          <cell r="D609">
            <v>39104</v>
          </cell>
          <cell r="E609">
            <v>39107</v>
          </cell>
          <cell r="F609" t="str">
            <v>P</v>
          </cell>
          <cell r="G609">
            <v>10000</v>
          </cell>
          <cell r="H609">
            <v>106.5</v>
          </cell>
          <cell r="I609">
            <v>1065000</v>
          </cell>
          <cell r="J609">
            <v>213</v>
          </cell>
          <cell r="K609">
            <v>1065213</v>
          </cell>
          <cell r="L609">
            <v>0</v>
          </cell>
          <cell r="M609">
            <v>1065</v>
          </cell>
          <cell r="N609">
            <v>0</v>
          </cell>
          <cell r="O609">
            <v>1066278</v>
          </cell>
          <cell r="P609">
            <v>1066278</v>
          </cell>
          <cell r="Q609">
            <v>0</v>
          </cell>
          <cell r="R609" t="str">
            <v>fcel</v>
          </cell>
          <cell r="S609" t="str">
            <v>JAN</v>
          </cell>
        </row>
        <row r="610">
          <cell r="A610">
            <v>602</v>
          </cell>
          <cell r="B610">
            <v>214</v>
          </cell>
          <cell r="C610" t="str">
            <v>FFC</v>
          </cell>
          <cell r="D610">
            <v>39104</v>
          </cell>
          <cell r="E610">
            <v>39107</v>
          </cell>
          <cell r="F610" t="str">
            <v>S</v>
          </cell>
          <cell r="G610">
            <v>-15000</v>
          </cell>
          <cell r="H610">
            <v>-112.5</v>
          </cell>
          <cell r="I610">
            <v>-1687500</v>
          </cell>
          <cell r="J610">
            <v>168.75</v>
          </cell>
          <cell r="K610">
            <v>-1687331.25</v>
          </cell>
          <cell r="L610">
            <v>0</v>
          </cell>
          <cell r="M610">
            <v>1687.5</v>
          </cell>
          <cell r="N610">
            <v>112.5</v>
          </cell>
          <cell r="O610">
            <v>-1687500</v>
          </cell>
          <cell r="P610">
            <v>-1675291.5</v>
          </cell>
          <cell r="Q610">
            <v>12208.5</v>
          </cell>
          <cell r="R610" t="str">
            <v>FNE</v>
          </cell>
          <cell r="S610" t="str">
            <v>JAN</v>
          </cell>
        </row>
        <row r="611">
          <cell r="A611">
            <v>603</v>
          </cell>
          <cell r="B611">
            <v>213</v>
          </cell>
          <cell r="C611" t="str">
            <v>ECP</v>
          </cell>
          <cell r="D611">
            <v>39104</v>
          </cell>
          <cell r="E611">
            <v>39107</v>
          </cell>
          <cell r="F611" t="str">
            <v>S</v>
          </cell>
          <cell r="G611">
            <v>-5000</v>
          </cell>
          <cell r="H611">
            <v>-182</v>
          </cell>
          <cell r="I611">
            <v>-910000</v>
          </cell>
          <cell r="J611">
            <v>91</v>
          </cell>
          <cell r="K611">
            <v>-909909</v>
          </cell>
          <cell r="L611">
            <v>0</v>
          </cell>
          <cell r="M611">
            <v>910</v>
          </cell>
          <cell r="N611">
            <v>182</v>
          </cell>
          <cell r="O611">
            <v>-910000</v>
          </cell>
          <cell r="P611">
            <v>-893454</v>
          </cell>
          <cell r="Q611">
            <v>16546</v>
          </cell>
          <cell r="R611" t="str">
            <v>FNE</v>
          </cell>
          <cell r="S611" t="str">
            <v>JAN</v>
          </cell>
        </row>
        <row r="612">
          <cell r="A612">
            <v>604</v>
          </cell>
          <cell r="B612">
            <v>212</v>
          </cell>
          <cell r="C612" t="str">
            <v>ECP</v>
          </cell>
          <cell r="D612">
            <v>39104</v>
          </cell>
          <cell r="E612">
            <v>39107</v>
          </cell>
          <cell r="F612" t="str">
            <v>S</v>
          </cell>
          <cell r="G612">
            <v>-10000</v>
          </cell>
          <cell r="H612">
            <v>-181.25</v>
          </cell>
          <cell r="I612">
            <v>-1812500</v>
          </cell>
          <cell r="J612">
            <v>181.25</v>
          </cell>
          <cell r="K612">
            <v>-1812318.75</v>
          </cell>
          <cell r="L612">
            <v>0</v>
          </cell>
          <cell r="M612">
            <v>1813</v>
          </cell>
          <cell r="N612">
            <v>181.25</v>
          </cell>
          <cell r="O612">
            <v>-1812500</v>
          </cell>
          <cell r="P612">
            <v>-1786908</v>
          </cell>
          <cell r="Q612">
            <v>25592</v>
          </cell>
          <cell r="R612" t="str">
            <v>FNE</v>
          </cell>
          <cell r="S612" t="str">
            <v>JAN</v>
          </cell>
        </row>
        <row r="613">
          <cell r="A613">
            <v>605</v>
          </cell>
          <cell r="B613">
            <v>234</v>
          </cell>
          <cell r="C613" t="str">
            <v>ECP</v>
          </cell>
          <cell r="D613">
            <v>39105</v>
          </cell>
          <cell r="E613">
            <v>39108</v>
          </cell>
          <cell r="F613" t="str">
            <v>P</v>
          </cell>
          <cell r="G613">
            <v>1600</v>
          </cell>
          <cell r="H613">
            <v>178</v>
          </cell>
          <cell r="I613">
            <v>284800</v>
          </cell>
          <cell r="J613">
            <v>56.96</v>
          </cell>
          <cell r="K613">
            <v>284856.96000000002</v>
          </cell>
          <cell r="L613">
            <v>0</v>
          </cell>
          <cell r="M613">
            <v>284.8</v>
          </cell>
          <cell r="N613">
            <v>0</v>
          </cell>
          <cell r="O613">
            <v>285141.76000000001</v>
          </cell>
          <cell r="P613">
            <v>285141.76000000001</v>
          </cell>
          <cell r="Q613">
            <v>0</v>
          </cell>
          <cell r="R613" t="str">
            <v>IFSL</v>
          </cell>
          <cell r="S613" t="str">
            <v>JAN</v>
          </cell>
        </row>
        <row r="614">
          <cell r="A614">
            <v>606</v>
          </cell>
          <cell r="B614">
            <v>237</v>
          </cell>
          <cell r="C614" t="str">
            <v>PPL</v>
          </cell>
          <cell r="D614">
            <v>39105</v>
          </cell>
          <cell r="E614">
            <v>39108</v>
          </cell>
          <cell r="F614" t="str">
            <v>P</v>
          </cell>
          <cell r="G614">
            <v>10000</v>
          </cell>
          <cell r="H614">
            <v>246</v>
          </cell>
          <cell r="I614">
            <v>2460000</v>
          </cell>
          <cell r="J614">
            <v>492</v>
          </cell>
          <cell r="K614">
            <v>2460492</v>
          </cell>
          <cell r="L614">
            <v>0</v>
          </cell>
          <cell r="M614">
            <v>0</v>
          </cell>
          <cell r="N614">
            <v>0</v>
          </cell>
          <cell r="O614">
            <v>2460492</v>
          </cell>
          <cell r="P614">
            <v>2460492</v>
          </cell>
          <cell r="Q614">
            <v>0</v>
          </cell>
          <cell r="R614" t="str">
            <v>Growth</v>
          </cell>
          <cell r="S614" t="str">
            <v>JAN</v>
          </cell>
        </row>
        <row r="615">
          <cell r="A615">
            <v>607</v>
          </cell>
          <cell r="B615">
            <v>235</v>
          </cell>
          <cell r="C615" t="str">
            <v>PPL</v>
          </cell>
          <cell r="D615">
            <v>39105</v>
          </cell>
          <cell r="E615">
            <v>39108</v>
          </cell>
          <cell r="F615" t="str">
            <v>S</v>
          </cell>
          <cell r="G615">
            <v>-25000</v>
          </cell>
          <cell r="H615">
            <v>-247.4</v>
          </cell>
          <cell r="I615">
            <v>-6185000</v>
          </cell>
          <cell r="J615">
            <v>618.5</v>
          </cell>
          <cell r="K615">
            <v>-6184381.5</v>
          </cell>
          <cell r="L615">
            <v>0</v>
          </cell>
          <cell r="M615">
            <v>6185</v>
          </cell>
          <cell r="N615">
            <v>247.4</v>
          </cell>
          <cell r="O615">
            <v>-6185000</v>
          </cell>
          <cell r="P615">
            <v>-6065225</v>
          </cell>
          <cell r="Q615">
            <v>119775</v>
          </cell>
          <cell r="R615" t="str">
            <v>growth</v>
          </cell>
          <cell r="S615" t="str">
            <v>JAN</v>
          </cell>
        </row>
        <row r="616">
          <cell r="A616">
            <v>608</v>
          </cell>
          <cell r="B616">
            <v>235</v>
          </cell>
          <cell r="C616" t="str">
            <v>FFC</v>
          </cell>
          <cell r="D616">
            <v>39105</v>
          </cell>
          <cell r="E616">
            <v>39108</v>
          </cell>
          <cell r="F616" t="str">
            <v>S</v>
          </cell>
          <cell r="G616">
            <v>-10000</v>
          </cell>
          <cell r="H616">
            <v>-113</v>
          </cell>
          <cell r="I616">
            <v>-1130000</v>
          </cell>
          <cell r="J616">
            <v>113</v>
          </cell>
          <cell r="K616">
            <v>-1129887</v>
          </cell>
          <cell r="L616">
            <v>0</v>
          </cell>
          <cell r="M616">
            <v>1130</v>
          </cell>
          <cell r="N616">
            <v>113</v>
          </cell>
          <cell r="O616">
            <v>-1130000</v>
          </cell>
          <cell r="P616">
            <v>-1116861</v>
          </cell>
          <cell r="Q616">
            <v>13139</v>
          </cell>
          <cell r="R616" t="str">
            <v>FNE</v>
          </cell>
          <cell r="S616" t="str">
            <v>JAN</v>
          </cell>
        </row>
        <row r="617">
          <cell r="A617">
            <v>609</v>
          </cell>
          <cell r="B617">
            <v>260</v>
          </cell>
          <cell r="C617" t="str">
            <v>PPL</v>
          </cell>
          <cell r="D617">
            <v>39106</v>
          </cell>
          <cell r="E617">
            <v>39113</v>
          </cell>
          <cell r="F617" t="str">
            <v>S</v>
          </cell>
          <cell r="G617">
            <v>-10000</v>
          </cell>
          <cell r="H617">
            <v>-249</v>
          </cell>
          <cell r="I617">
            <v>-2490000</v>
          </cell>
          <cell r="J617">
            <v>249</v>
          </cell>
          <cell r="K617">
            <v>-2489751</v>
          </cell>
          <cell r="L617">
            <v>0</v>
          </cell>
          <cell r="M617">
            <v>2490</v>
          </cell>
          <cell r="N617">
            <v>249</v>
          </cell>
          <cell r="O617">
            <v>-2490000</v>
          </cell>
          <cell r="P617">
            <v>-2426090</v>
          </cell>
          <cell r="Q617">
            <v>63910</v>
          </cell>
          <cell r="R617" t="str">
            <v>GROWTH</v>
          </cell>
          <cell r="S617" t="str">
            <v>JAN</v>
          </cell>
        </row>
        <row r="618">
          <cell r="A618">
            <v>610</v>
          </cell>
          <cell r="B618">
            <v>262</v>
          </cell>
          <cell r="C618" t="str">
            <v>FFC</v>
          </cell>
          <cell r="D618">
            <v>39106</v>
          </cell>
          <cell r="E618">
            <v>39113</v>
          </cell>
          <cell r="F618" t="str">
            <v>S</v>
          </cell>
          <cell r="G618">
            <v>-25000</v>
          </cell>
          <cell r="H618">
            <v>-113.96</v>
          </cell>
          <cell r="I618">
            <v>-2849000</v>
          </cell>
          <cell r="J618">
            <v>284.90000000000003</v>
          </cell>
          <cell r="K618">
            <v>-2848715.1</v>
          </cell>
          <cell r="L618">
            <v>0</v>
          </cell>
          <cell r="M618">
            <v>2849</v>
          </cell>
          <cell r="N618">
            <v>113.96</v>
          </cell>
          <cell r="O618">
            <v>-2849000</v>
          </cell>
          <cell r="P618">
            <v>-2792152.5</v>
          </cell>
          <cell r="Q618">
            <v>56847.5</v>
          </cell>
          <cell r="R618" t="str">
            <v>FNE</v>
          </cell>
          <cell r="S618" t="str">
            <v>JAN</v>
          </cell>
        </row>
        <row r="619">
          <cell r="A619">
            <v>611</v>
          </cell>
          <cell r="B619">
            <v>263</v>
          </cell>
          <cell r="C619" t="str">
            <v>ECP</v>
          </cell>
          <cell r="D619">
            <v>39106</v>
          </cell>
          <cell r="E619">
            <v>39113</v>
          </cell>
          <cell r="F619" t="str">
            <v>S</v>
          </cell>
          <cell r="G619">
            <v>-30000</v>
          </cell>
          <cell r="H619">
            <v>-182</v>
          </cell>
          <cell r="I619">
            <v>-5460000</v>
          </cell>
          <cell r="K619">
            <v>-5460000</v>
          </cell>
          <cell r="L619">
            <v>0</v>
          </cell>
          <cell r="M619">
            <v>5460</v>
          </cell>
          <cell r="N619">
            <v>182</v>
          </cell>
          <cell r="O619">
            <v>-5460000</v>
          </cell>
          <cell r="P619">
            <v>-5360244</v>
          </cell>
          <cell r="Q619">
            <v>99756</v>
          </cell>
          <cell r="R619" t="str">
            <v>I.C</v>
          </cell>
          <cell r="S619" t="str">
            <v>JAN</v>
          </cell>
        </row>
        <row r="620">
          <cell r="A620">
            <v>612</v>
          </cell>
          <cell r="B620">
            <v>264</v>
          </cell>
          <cell r="C620" t="str">
            <v>BOP</v>
          </cell>
          <cell r="D620">
            <v>39106</v>
          </cell>
          <cell r="E620">
            <v>39113</v>
          </cell>
          <cell r="F620" t="str">
            <v>S</v>
          </cell>
          <cell r="G620">
            <v>-30000</v>
          </cell>
          <cell r="H620">
            <v>-108.28333333333333</v>
          </cell>
          <cell r="I620">
            <v>-3248500</v>
          </cell>
          <cell r="J620">
            <v>324.85000000000002</v>
          </cell>
          <cell r="K620">
            <v>-3248175.15</v>
          </cell>
          <cell r="L620">
            <v>0</v>
          </cell>
          <cell r="M620">
            <v>6497</v>
          </cell>
          <cell r="N620">
            <v>108.28333333333333</v>
          </cell>
          <cell r="O620">
            <v>-3248500</v>
          </cell>
          <cell r="P620">
            <v>-3162615</v>
          </cell>
          <cell r="Q620">
            <v>85885</v>
          </cell>
          <cell r="R620" t="str">
            <v>AHL</v>
          </cell>
          <cell r="S620" t="str">
            <v>JAN</v>
          </cell>
        </row>
        <row r="621">
          <cell r="A621">
            <v>613</v>
          </cell>
          <cell r="B621">
            <v>261</v>
          </cell>
          <cell r="C621" t="str">
            <v>NBP</v>
          </cell>
          <cell r="D621">
            <v>39106</v>
          </cell>
          <cell r="E621">
            <v>39113</v>
          </cell>
          <cell r="F621" t="str">
            <v>S</v>
          </cell>
          <cell r="G621">
            <v>-45000</v>
          </cell>
          <cell r="H621">
            <v>-265.72222222222223</v>
          </cell>
          <cell r="I621">
            <v>-11957500</v>
          </cell>
          <cell r="J621">
            <v>1195.75</v>
          </cell>
          <cell r="K621">
            <v>-11956304.25</v>
          </cell>
          <cell r="L621">
            <v>0</v>
          </cell>
          <cell r="M621">
            <v>14607.5</v>
          </cell>
          <cell r="N621">
            <v>265.72222222222223</v>
          </cell>
          <cell r="O621">
            <v>-11957500</v>
          </cell>
          <cell r="P621">
            <v>-11797803</v>
          </cell>
          <cell r="Q621">
            <v>159697</v>
          </cell>
          <cell r="R621" t="str">
            <v>ORIX</v>
          </cell>
          <cell r="S621" t="str">
            <v>JAN</v>
          </cell>
        </row>
        <row r="622">
          <cell r="A622">
            <v>614</v>
          </cell>
          <cell r="B622">
            <v>250</v>
          </cell>
          <cell r="C622" t="str">
            <v>OGDC</v>
          </cell>
          <cell r="D622">
            <v>39106</v>
          </cell>
          <cell r="E622">
            <v>39113</v>
          </cell>
          <cell r="F622" t="str">
            <v>P</v>
          </cell>
          <cell r="G622">
            <v>367700</v>
          </cell>
          <cell r="H622">
            <v>117.75</v>
          </cell>
          <cell r="I622">
            <v>43296675</v>
          </cell>
          <cell r="J622">
            <v>8659.3350000000009</v>
          </cell>
          <cell r="K622">
            <v>43305334.335000001</v>
          </cell>
          <cell r="L622">
            <v>0</v>
          </cell>
          <cell r="M622">
            <v>86593.349999999991</v>
          </cell>
          <cell r="N622">
            <v>0</v>
          </cell>
          <cell r="O622">
            <v>43391927.685000002</v>
          </cell>
          <cell r="P622">
            <v>43391927.685000002</v>
          </cell>
          <cell r="Q622">
            <v>0</v>
          </cell>
          <cell r="R622" t="str">
            <v>AHL</v>
          </cell>
          <cell r="S622" t="str">
            <v>JAN</v>
          </cell>
        </row>
        <row r="623">
          <cell r="A623">
            <v>615</v>
          </cell>
          <cell r="B623">
            <v>292</v>
          </cell>
          <cell r="C623" t="str">
            <v>PPL</v>
          </cell>
          <cell r="D623">
            <v>39107</v>
          </cell>
          <cell r="E623">
            <v>39114</v>
          </cell>
          <cell r="F623" t="str">
            <v>P</v>
          </cell>
          <cell r="G623">
            <v>40000</v>
          </cell>
          <cell r="H623">
            <v>255.7345</v>
          </cell>
          <cell r="I623">
            <v>10229380</v>
          </cell>
          <cell r="J623">
            <v>2045.8760000000002</v>
          </cell>
          <cell r="K623">
            <v>10231425.876</v>
          </cell>
          <cell r="L623">
            <v>0</v>
          </cell>
          <cell r="M623">
            <v>2526.38</v>
          </cell>
          <cell r="N623">
            <v>0</v>
          </cell>
          <cell r="O623">
            <v>10233952.256000001</v>
          </cell>
          <cell r="P623">
            <v>10233952.256000001</v>
          </cell>
          <cell r="Q623">
            <v>0</v>
          </cell>
          <cell r="R623" t="str">
            <v>GROWTH</v>
          </cell>
          <cell r="S623" t="str">
            <v>JAN</v>
          </cell>
        </row>
        <row r="624">
          <cell r="A624">
            <v>616</v>
          </cell>
          <cell r="B624">
            <v>293</v>
          </cell>
          <cell r="C624" t="str">
            <v>NBP</v>
          </cell>
          <cell r="D624">
            <v>39107</v>
          </cell>
          <cell r="E624">
            <v>39114</v>
          </cell>
          <cell r="F624" t="str">
            <v>P</v>
          </cell>
          <cell r="G624">
            <v>10000</v>
          </cell>
          <cell r="H624">
            <v>274</v>
          </cell>
          <cell r="I624">
            <v>2740000</v>
          </cell>
          <cell r="J624">
            <v>548</v>
          </cell>
          <cell r="K624">
            <v>2740548</v>
          </cell>
          <cell r="L624">
            <v>0</v>
          </cell>
          <cell r="M624">
            <v>0</v>
          </cell>
          <cell r="N624">
            <v>0</v>
          </cell>
          <cell r="O624">
            <v>2740548</v>
          </cell>
          <cell r="P624">
            <v>2740548</v>
          </cell>
          <cell r="Q624">
            <v>0</v>
          </cell>
          <cell r="R624" t="str">
            <v>GROWTH</v>
          </cell>
          <cell r="S624" t="str">
            <v>JAN</v>
          </cell>
        </row>
        <row r="625">
          <cell r="A625">
            <v>617</v>
          </cell>
          <cell r="B625">
            <v>283</v>
          </cell>
          <cell r="C625" t="str">
            <v>ECP</v>
          </cell>
          <cell r="D625">
            <v>39107</v>
          </cell>
          <cell r="E625">
            <v>39114</v>
          </cell>
          <cell r="F625" t="str">
            <v>P</v>
          </cell>
          <cell r="G625">
            <v>29200</v>
          </cell>
          <cell r="H625">
            <v>186.41284246575341</v>
          </cell>
          <cell r="I625">
            <v>5443255</v>
          </cell>
          <cell r="J625">
            <v>1088.6510000000001</v>
          </cell>
          <cell r="K625">
            <v>5444343.6509999996</v>
          </cell>
          <cell r="L625">
            <v>0</v>
          </cell>
          <cell r="M625">
            <v>5443.94</v>
          </cell>
          <cell r="N625">
            <v>0</v>
          </cell>
          <cell r="O625">
            <v>5449787.591</v>
          </cell>
          <cell r="P625">
            <v>5449787.591</v>
          </cell>
          <cell r="Q625">
            <v>0</v>
          </cell>
          <cell r="R625" t="str">
            <v>IFSL</v>
          </cell>
          <cell r="S625" t="str">
            <v>JAN</v>
          </cell>
        </row>
        <row r="626">
          <cell r="A626">
            <v>618</v>
          </cell>
          <cell r="B626">
            <v>288</v>
          </cell>
          <cell r="C626" t="str">
            <v>PPL</v>
          </cell>
          <cell r="D626">
            <v>39107</v>
          </cell>
          <cell r="E626">
            <v>39114</v>
          </cell>
          <cell r="F626" t="str">
            <v>P</v>
          </cell>
          <cell r="G626">
            <v>20000</v>
          </cell>
          <cell r="H626">
            <v>259.84899999999999</v>
          </cell>
          <cell r="I626">
            <v>5196980</v>
          </cell>
          <cell r="J626">
            <v>1039.396</v>
          </cell>
          <cell r="K626">
            <v>5198019.3959999997</v>
          </cell>
          <cell r="L626">
            <v>0</v>
          </cell>
          <cell r="M626">
            <v>5196.93</v>
          </cell>
          <cell r="N626">
            <v>0</v>
          </cell>
          <cell r="O626">
            <v>5203216.3259999994</v>
          </cell>
          <cell r="P626">
            <v>5203216.3259999994</v>
          </cell>
          <cell r="Q626">
            <v>0</v>
          </cell>
          <cell r="R626" t="str">
            <v>FCEL</v>
          </cell>
          <cell r="S626" t="str">
            <v>JAN</v>
          </cell>
        </row>
        <row r="627">
          <cell r="A627">
            <v>619</v>
          </cell>
          <cell r="B627">
            <v>290</v>
          </cell>
          <cell r="C627" t="str">
            <v>BOP</v>
          </cell>
          <cell r="D627">
            <v>39107</v>
          </cell>
          <cell r="E627">
            <v>39114</v>
          </cell>
          <cell r="F627" t="str">
            <v>P</v>
          </cell>
          <cell r="G627">
            <v>9300</v>
          </cell>
          <cell r="H627">
            <v>109.85</v>
          </cell>
          <cell r="I627">
            <v>1021605</v>
          </cell>
          <cell r="J627">
            <v>204.321</v>
          </cell>
          <cell r="K627">
            <v>1021809.321</v>
          </cell>
          <cell r="L627">
            <v>0</v>
          </cell>
          <cell r="M627">
            <v>0</v>
          </cell>
          <cell r="N627">
            <v>0</v>
          </cell>
          <cell r="O627">
            <v>1021809.321</v>
          </cell>
          <cell r="P627">
            <v>1021809.321</v>
          </cell>
          <cell r="Q627">
            <v>0</v>
          </cell>
          <cell r="R627" t="str">
            <v>FCEL</v>
          </cell>
          <cell r="S627" t="str">
            <v>JAN</v>
          </cell>
        </row>
        <row r="628">
          <cell r="A628">
            <v>620</v>
          </cell>
          <cell r="B628">
            <v>284</v>
          </cell>
          <cell r="C628" t="str">
            <v>FFC</v>
          </cell>
          <cell r="D628">
            <v>39107</v>
          </cell>
          <cell r="E628">
            <v>39114</v>
          </cell>
          <cell r="F628" t="str">
            <v>P</v>
          </cell>
          <cell r="G628">
            <v>20000</v>
          </cell>
          <cell r="H628">
            <v>114</v>
          </cell>
          <cell r="I628">
            <v>2280000</v>
          </cell>
          <cell r="J628">
            <v>456</v>
          </cell>
          <cell r="K628">
            <v>2280456</v>
          </cell>
          <cell r="L628">
            <v>0</v>
          </cell>
          <cell r="M628">
            <v>2280</v>
          </cell>
          <cell r="N628">
            <v>0</v>
          </cell>
          <cell r="O628">
            <v>2282736</v>
          </cell>
          <cell r="P628">
            <v>2282736</v>
          </cell>
          <cell r="Q628">
            <v>0</v>
          </cell>
          <cell r="R628" t="str">
            <v>IFSL</v>
          </cell>
          <cell r="S628" t="str">
            <v>JAN</v>
          </cell>
        </row>
        <row r="629">
          <cell r="A629">
            <v>621</v>
          </cell>
          <cell r="B629">
            <v>283</v>
          </cell>
          <cell r="C629" t="str">
            <v>ECP</v>
          </cell>
          <cell r="D629">
            <v>39107</v>
          </cell>
          <cell r="E629">
            <v>39114</v>
          </cell>
          <cell r="F629" t="str">
            <v>P</v>
          </cell>
          <cell r="G629">
            <v>7500</v>
          </cell>
          <cell r="H629">
            <v>186.53333333333333</v>
          </cell>
          <cell r="I629">
            <v>1399000</v>
          </cell>
          <cell r="J629">
            <v>279.8</v>
          </cell>
          <cell r="K629">
            <v>1399279.8</v>
          </cell>
          <cell r="L629">
            <v>0</v>
          </cell>
          <cell r="M629">
            <v>1399</v>
          </cell>
          <cell r="N629">
            <v>0</v>
          </cell>
          <cell r="O629">
            <v>1400678.8</v>
          </cell>
          <cell r="P629">
            <v>1400678.8</v>
          </cell>
          <cell r="Q629">
            <v>0</v>
          </cell>
          <cell r="R629" t="str">
            <v>FCEL</v>
          </cell>
          <cell r="S629" t="str">
            <v>JAN</v>
          </cell>
        </row>
        <row r="630">
          <cell r="A630">
            <v>622</v>
          </cell>
          <cell r="B630">
            <v>296</v>
          </cell>
          <cell r="C630" t="str">
            <v>NBP</v>
          </cell>
          <cell r="D630">
            <v>39107</v>
          </cell>
          <cell r="E630">
            <v>39114</v>
          </cell>
          <cell r="F630" t="str">
            <v>S</v>
          </cell>
          <cell r="G630">
            <v>-25000</v>
          </cell>
          <cell r="H630">
            <v>-272.8</v>
          </cell>
          <cell r="I630">
            <v>-6820000</v>
          </cell>
          <cell r="J630">
            <v>682</v>
          </cell>
          <cell r="K630">
            <v>-6819318</v>
          </cell>
          <cell r="L630">
            <v>0</v>
          </cell>
          <cell r="M630">
            <v>6820</v>
          </cell>
          <cell r="N630">
            <v>272.8</v>
          </cell>
          <cell r="O630">
            <v>-6820000</v>
          </cell>
          <cell r="P630">
            <v>-6578307.5</v>
          </cell>
          <cell r="Q630">
            <v>241692.5</v>
          </cell>
          <cell r="R630" t="str">
            <v>GROWTH</v>
          </cell>
          <cell r="S630" t="str">
            <v>JAN</v>
          </cell>
        </row>
        <row r="631">
          <cell r="A631">
            <v>623</v>
          </cell>
          <cell r="B631">
            <v>295</v>
          </cell>
          <cell r="C631" t="str">
            <v>PPL</v>
          </cell>
          <cell r="D631">
            <v>39107</v>
          </cell>
          <cell r="E631">
            <v>39114</v>
          </cell>
          <cell r="F631" t="str">
            <v>S</v>
          </cell>
          <cell r="G631">
            <v>-30000</v>
          </cell>
          <cell r="H631">
            <v>-257.31666666666666</v>
          </cell>
          <cell r="I631">
            <v>-7719500</v>
          </cell>
          <cell r="J631">
            <v>771.95</v>
          </cell>
          <cell r="K631">
            <v>-7718728.0499999998</v>
          </cell>
          <cell r="L631">
            <v>0</v>
          </cell>
          <cell r="M631">
            <v>7719.5</v>
          </cell>
          <cell r="N631">
            <v>257.31666666666666</v>
          </cell>
          <cell r="O631">
            <v>-7719500</v>
          </cell>
          <cell r="P631">
            <v>-7408158</v>
          </cell>
          <cell r="Q631">
            <v>311342</v>
          </cell>
          <cell r="R631" t="str">
            <v>GRWOTH</v>
          </cell>
          <cell r="S631" t="str">
            <v>JAN</v>
          </cell>
        </row>
        <row r="632">
          <cell r="A632">
            <v>624</v>
          </cell>
          <cell r="B632">
            <v>287</v>
          </cell>
          <cell r="C632" t="str">
            <v>BOP</v>
          </cell>
          <cell r="D632">
            <v>39107</v>
          </cell>
          <cell r="E632">
            <v>39114</v>
          </cell>
          <cell r="F632" t="str">
            <v>S</v>
          </cell>
          <cell r="G632">
            <v>-15000</v>
          </cell>
          <cell r="H632">
            <v>-109.5</v>
          </cell>
          <cell r="I632">
            <v>-1642500</v>
          </cell>
          <cell r="J632">
            <v>164.25</v>
          </cell>
          <cell r="K632">
            <v>-1642335.75</v>
          </cell>
          <cell r="L632">
            <v>0</v>
          </cell>
          <cell r="M632">
            <v>1642.5</v>
          </cell>
          <cell r="N632">
            <v>109.5</v>
          </cell>
          <cell r="O632">
            <v>-1642500</v>
          </cell>
          <cell r="P632">
            <v>-1587261</v>
          </cell>
          <cell r="Q632">
            <v>55239</v>
          </cell>
          <cell r="R632" t="str">
            <v>ORIX</v>
          </cell>
          <cell r="S632" t="str">
            <v>JAN</v>
          </cell>
        </row>
        <row r="633">
          <cell r="A633">
            <v>625</v>
          </cell>
          <cell r="B633">
            <v>286</v>
          </cell>
          <cell r="C633" t="str">
            <v>ECP</v>
          </cell>
          <cell r="D633">
            <v>39107</v>
          </cell>
          <cell r="E633">
            <v>39114</v>
          </cell>
          <cell r="F633" t="str">
            <v>S</v>
          </cell>
          <cell r="G633">
            <v>-10000</v>
          </cell>
          <cell r="H633">
            <v>-186.5</v>
          </cell>
          <cell r="I633">
            <v>-1865000</v>
          </cell>
          <cell r="J633">
            <v>186.5</v>
          </cell>
          <cell r="K633">
            <v>-1864813.5</v>
          </cell>
          <cell r="L633">
            <v>0</v>
          </cell>
          <cell r="M633">
            <v>0</v>
          </cell>
          <cell r="N633">
            <v>186.5</v>
          </cell>
          <cell r="O633">
            <v>-1865000</v>
          </cell>
          <cell r="P633">
            <v>-1840430</v>
          </cell>
          <cell r="Q633">
            <v>24570</v>
          </cell>
          <cell r="R633" t="str">
            <v>IFSL</v>
          </cell>
          <cell r="S633" t="str">
            <v>JAN</v>
          </cell>
        </row>
        <row r="634">
          <cell r="A634">
            <v>626</v>
          </cell>
          <cell r="B634">
            <v>291</v>
          </cell>
          <cell r="C634" t="str">
            <v>BOP</v>
          </cell>
          <cell r="D634">
            <v>39107</v>
          </cell>
          <cell r="E634">
            <v>39114</v>
          </cell>
          <cell r="F634" t="str">
            <v>S</v>
          </cell>
          <cell r="G634">
            <v>-15000</v>
          </cell>
          <cell r="H634">
            <v>-110.5</v>
          </cell>
          <cell r="I634">
            <v>-1657500</v>
          </cell>
          <cell r="J634">
            <v>165.75</v>
          </cell>
          <cell r="K634">
            <v>-1657334.25</v>
          </cell>
          <cell r="L634">
            <v>0</v>
          </cell>
          <cell r="M634">
            <v>1657.5</v>
          </cell>
          <cell r="N634">
            <v>110.5</v>
          </cell>
          <cell r="O634">
            <v>-1657500</v>
          </cell>
          <cell r="P634">
            <v>-1587261</v>
          </cell>
          <cell r="Q634">
            <v>70239</v>
          </cell>
          <cell r="R634" t="str">
            <v>FCEL</v>
          </cell>
          <cell r="S634" t="str">
            <v>JAN</v>
          </cell>
        </row>
        <row r="635">
          <cell r="A635">
            <v>627</v>
          </cell>
          <cell r="B635">
            <v>291</v>
          </cell>
          <cell r="C635" t="str">
            <v>FFC</v>
          </cell>
          <cell r="D635">
            <v>39107</v>
          </cell>
          <cell r="E635">
            <v>39114</v>
          </cell>
          <cell r="F635" t="str">
            <v>S</v>
          </cell>
          <cell r="G635">
            <v>-10000</v>
          </cell>
          <cell r="H635">
            <v>-115</v>
          </cell>
          <cell r="I635">
            <v>-1150000</v>
          </cell>
          <cell r="J635">
            <v>115</v>
          </cell>
          <cell r="K635">
            <v>-1149885</v>
          </cell>
          <cell r="L635">
            <v>0</v>
          </cell>
          <cell r="M635">
            <v>0</v>
          </cell>
          <cell r="N635">
            <v>115</v>
          </cell>
          <cell r="O635">
            <v>-1150000</v>
          </cell>
          <cell r="P635">
            <v>-1125057</v>
          </cell>
          <cell r="Q635">
            <v>24943</v>
          </cell>
          <cell r="R635" t="str">
            <v>IFSL</v>
          </cell>
          <cell r="S635" t="str">
            <v>JAN</v>
          </cell>
        </row>
        <row r="636">
          <cell r="A636">
            <v>628</v>
          </cell>
          <cell r="B636">
            <v>313</v>
          </cell>
          <cell r="C636" t="str">
            <v>FFC</v>
          </cell>
          <cell r="D636">
            <v>39108</v>
          </cell>
          <cell r="E636">
            <v>39115</v>
          </cell>
          <cell r="F636" t="str">
            <v>P</v>
          </cell>
          <cell r="G636">
            <v>25000</v>
          </cell>
          <cell r="H636">
            <v>112.9</v>
          </cell>
          <cell r="I636">
            <v>2822500</v>
          </cell>
          <cell r="J636">
            <v>564.5</v>
          </cell>
          <cell r="K636">
            <v>2823064.5</v>
          </cell>
          <cell r="L636">
            <v>0</v>
          </cell>
          <cell r="M636">
            <v>2822.5</v>
          </cell>
          <cell r="N636">
            <v>0</v>
          </cell>
          <cell r="O636">
            <v>2825887</v>
          </cell>
          <cell r="P636">
            <v>2825887</v>
          </cell>
          <cell r="Q636">
            <v>0</v>
          </cell>
          <cell r="R636" t="str">
            <v>ifsl</v>
          </cell>
          <cell r="S636" t="str">
            <v>JAN</v>
          </cell>
        </row>
        <row r="637">
          <cell r="A637">
            <v>629</v>
          </cell>
          <cell r="B637">
            <v>320</v>
          </cell>
          <cell r="C637" t="str">
            <v>NBP</v>
          </cell>
          <cell r="D637">
            <v>39108</v>
          </cell>
          <cell r="E637">
            <v>39115</v>
          </cell>
          <cell r="F637" t="str">
            <v>P</v>
          </cell>
          <cell r="G637">
            <v>10000</v>
          </cell>
          <cell r="H637">
            <v>274</v>
          </cell>
          <cell r="I637">
            <v>2740000</v>
          </cell>
          <cell r="J637">
            <v>548</v>
          </cell>
          <cell r="K637">
            <v>2740548</v>
          </cell>
          <cell r="L637">
            <v>0</v>
          </cell>
          <cell r="N637">
            <v>0</v>
          </cell>
          <cell r="O637">
            <v>2740548</v>
          </cell>
          <cell r="P637">
            <v>2740548</v>
          </cell>
          <cell r="Q637">
            <v>0</v>
          </cell>
          <cell r="R637" t="str">
            <v>GROWTH</v>
          </cell>
          <cell r="S637" t="str">
            <v>JAN</v>
          </cell>
        </row>
        <row r="638">
          <cell r="A638">
            <v>630</v>
          </cell>
          <cell r="B638">
            <v>318</v>
          </cell>
          <cell r="C638" t="str">
            <v>POL</v>
          </cell>
          <cell r="D638">
            <v>39108</v>
          </cell>
          <cell r="E638">
            <v>39115</v>
          </cell>
          <cell r="F638" t="str">
            <v>P</v>
          </cell>
          <cell r="G638">
            <v>10000</v>
          </cell>
          <cell r="H638">
            <v>349.935</v>
          </cell>
          <cell r="I638">
            <v>3499350</v>
          </cell>
          <cell r="J638">
            <v>699.87</v>
          </cell>
          <cell r="K638">
            <v>3500049.87</v>
          </cell>
          <cell r="L638">
            <v>0</v>
          </cell>
          <cell r="N638">
            <v>0</v>
          </cell>
          <cell r="O638">
            <v>3500049.87</v>
          </cell>
          <cell r="P638">
            <v>3500049.87</v>
          </cell>
          <cell r="Q638">
            <v>0</v>
          </cell>
          <cell r="R638" t="str">
            <v>ORIX</v>
          </cell>
          <cell r="S638" t="str">
            <v>JAN</v>
          </cell>
        </row>
        <row r="639">
          <cell r="A639">
            <v>631</v>
          </cell>
          <cell r="B639">
            <v>317</v>
          </cell>
          <cell r="C639" t="str">
            <v>POL</v>
          </cell>
          <cell r="D639">
            <v>39108</v>
          </cell>
          <cell r="E639">
            <v>39115</v>
          </cell>
          <cell r="F639" t="str">
            <v>S</v>
          </cell>
          <cell r="G639">
            <v>-10000</v>
          </cell>
          <cell r="H639">
            <v>-352</v>
          </cell>
          <cell r="I639">
            <v>-3520000</v>
          </cell>
          <cell r="J639">
            <v>352</v>
          </cell>
          <cell r="K639">
            <v>-3519648</v>
          </cell>
          <cell r="L639">
            <v>0</v>
          </cell>
          <cell r="M639">
            <v>3520</v>
          </cell>
          <cell r="N639">
            <v>352</v>
          </cell>
          <cell r="O639">
            <v>-3520000</v>
          </cell>
          <cell r="P639">
            <v>-3500049.87</v>
          </cell>
          <cell r="Q639">
            <v>19950.129999999888</v>
          </cell>
          <cell r="R639" t="str">
            <v>Orix</v>
          </cell>
          <cell r="S639" t="str">
            <v>JAN</v>
          </cell>
        </row>
        <row r="640">
          <cell r="A640">
            <v>632</v>
          </cell>
          <cell r="B640">
            <v>325</v>
          </cell>
          <cell r="C640" t="str">
            <v>ECP</v>
          </cell>
          <cell r="D640">
            <v>39108</v>
          </cell>
          <cell r="E640">
            <v>39115</v>
          </cell>
          <cell r="F640" t="str">
            <v>S</v>
          </cell>
          <cell r="G640">
            <v>-20000</v>
          </cell>
          <cell r="H640">
            <v>-186.75</v>
          </cell>
          <cell r="I640">
            <v>-3735000</v>
          </cell>
          <cell r="J640">
            <v>373.5</v>
          </cell>
          <cell r="K640">
            <v>-3734626.5</v>
          </cell>
          <cell r="L640">
            <v>0</v>
          </cell>
          <cell r="M640">
            <v>3735</v>
          </cell>
          <cell r="N640">
            <v>186.75</v>
          </cell>
          <cell r="O640">
            <v>-3735000</v>
          </cell>
          <cell r="P640">
            <v>-3680860</v>
          </cell>
          <cell r="Q640">
            <v>54140</v>
          </cell>
          <cell r="R640" t="str">
            <v>ABA</v>
          </cell>
          <cell r="S640" t="str">
            <v>JAN</v>
          </cell>
        </row>
        <row r="641">
          <cell r="A641">
            <v>633</v>
          </cell>
          <cell r="B641">
            <v>316</v>
          </cell>
          <cell r="C641" t="str">
            <v>PPL</v>
          </cell>
          <cell r="D641">
            <v>39108</v>
          </cell>
          <cell r="E641">
            <v>39115</v>
          </cell>
          <cell r="F641" t="str">
            <v>S</v>
          </cell>
          <cell r="G641">
            <v>-25000</v>
          </cell>
          <cell r="H641">
            <v>-262.3252</v>
          </cell>
          <cell r="I641">
            <v>-6558130</v>
          </cell>
          <cell r="J641">
            <v>655.81299999999999</v>
          </cell>
          <cell r="K641">
            <v>-6557474.1869999999</v>
          </cell>
          <cell r="L641">
            <v>0</v>
          </cell>
          <cell r="M641">
            <v>6558.13</v>
          </cell>
          <cell r="N641">
            <v>262.3252</v>
          </cell>
          <cell r="O641">
            <v>-6558130</v>
          </cell>
          <cell r="P641">
            <v>-6173465</v>
          </cell>
          <cell r="Q641">
            <v>384665</v>
          </cell>
          <cell r="R641" t="str">
            <v>FNE</v>
          </cell>
          <cell r="S641" t="str">
            <v>JAN</v>
          </cell>
        </row>
        <row r="642">
          <cell r="A642">
            <v>634</v>
          </cell>
          <cell r="B642">
            <v>313</v>
          </cell>
          <cell r="C642" t="str">
            <v>PPL</v>
          </cell>
          <cell r="D642">
            <v>39108</v>
          </cell>
          <cell r="E642">
            <v>39115</v>
          </cell>
          <cell r="F642" t="str">
            <v>S</v>
          </cell>
          <cell r="G642">
            <v>-26500</v>
          </cell>
          <cell r="H642">
            <v>-259.50132075471697</v>
          </cell>
          <cell r="I642">
            <v>-6876785</v>
          </cell>
          <cell r="J642">
            <v>687.67849999999999</v>
          </cell>
          <cell r="K642">
            <v>-6876097.3214999996</v>
          </cell>
          <cell r="L642">
            <v>0</v>
          </cell>
          <cell r="M642">
            <v>6876.78</v>
          </cell>
          <cell r="N642">
            <v>259.50132075471697</v>
          </cell>
          <cell r="O642">
            <v>-6876785</v>
          </cell>
          <cell r="P642">
            <v>-6543872.9000000004</v>
          </cell>
          <cell r="Q642">
            <v>332912.09999999963</v>
          </cell>
          <cell r="R642" t="str">
            <v>GROWTH</v>
          </cell>
          <cell r="S642" t="str">
            <v>JAN</v>
          </cell>
        </row>
        <row r="643">
          <cell r="A643">
            <v>635</v>
          </cell>
          <cell r="B643">
            <v>321</v>
          </cell>
          <cell r="C643" t="str">
            <v>NBP</v>
          </cell>
          <cell r="D643">
            <v>39108</v>
          </cell>
          <cell r="E643">
            <v>39115</v>
          </cell>
          <cell r="F643" t="str">
            <v>S</v>
          </cell>
          <cell r="G643">
            <v>-40000</v>
          </cell>
          <cell r="H643">
            <v>-275.875</v>
          </cell>
          <cell r="I643">
            <v>-11035000</v>
          </cell>
          <cell r="J643">
            <v>1103.5</v>
          </cell>
          <cell r="K643">
            <v>-11033896.5</v>
          </cell>
          <cell r="L643">
            <v>0</v>
          </cell>
          <cell r="M643">
            <v>11035</v>
          </cell>
          <cell r="N643">
            <v>275.875</v>
          </cell>
          <cell r="O643">
            <v>-11035000</v>
          </cell>
          <cell r="P643">
            <v>-10565412</v>
          </cell>
          <cell r="Q643">
            <v>469588</v>
          </cell>
          <cell r="R643" t="str">
            <v>GROWTH</v>
          </cell>
          <cell r="S643" t="str">
            <v>JAN</v>
          </cell>
        </row>
        <row r="644">
          <cell r="A644">
            <v>636</v>
          </cell>
          <cell r="B644">
            <v>315</v>
          </cell>
          <cell r="C644" t="str">
            <v>FFC</v>
          </cell>
          <cell r="D644">
            <v>39108</v>
          </cell>
          <cell r="E644">
            <v>39115</v>
          </cell>
          <cell r="F644" t="str">
            <v>S</v>
          </cell>
          <cell r="G644">
            <v>-10000</v>
          </cell>
          <cell r="H644">
            <v>-115</v>
          </cell>
          <cell r="I644">
            <v>-1150000</v>
          </cell>
          <cell r="J644">
            <v>115</v>
          </cell>
          <cell r="K644">
            <v>-1149885</v>
          </cell>
          <cell r="L644">
            <v>0</v>
          </cell>
          <cell r="N644">
            <v>115</v>
          </cell>
          <cell r="O644">
            <v>-1150000</v>
          </cell>
          <cell r="P644">
            <v>-1126828</v>
          </cell>
          <cell r="Q644">
            <v>23172</v>
          </cell>
          <cell r="R644" t="str">
            <v>ifsl</v>
          </cell>
          <cell r="S644" t="str">
            <v>JAN</v>
          </cell>
        </row>
        <row r="645">
          <cell r="A645">
            <v>637</v>
          </cell>
          <cell r="B645">
            <v>323</v>
          </cell>
          <cell r="C645" t="str">
            <v>PPL</v>
          </cell>
          <cell r="D645">
            <v>39108</v>
          </cell>
          <cell r="E645">
            <v>39115</v>
          </cell>
          <cell r="F645" t="str">
            <v>S</v>
          </cell>
          <cell r="G645">
            <v>-10000</v>
          </cell>
          <cell r="H645">
            <v>-259.5</v>
          </cell>
          <cell r="I645">
            <v>-2595000</v>
          </cell>
          <cell r="J645">
            <v>259.5</v>
          </cell>
          <cell r="K645">
            <v>-2594740.5</v>
          </cell>
          <cell r="L645">
            <v>0</v>
          </cell>
          <cell r="M645">
            <v>2595</v>
          </cell>
          <cell r="N645">
            <v>259.5</v>
          </cell>
          <cell r="O645">
            <v>-2595000</v>
          </cell>
          <cell r="P645">
            <v>-2469386</v>
          </cell>
          <cell r="Q645">
            <v>125614</v>
          </cell>
          <cell r="R645" t="str">
            <v>FCEL</v>
          </cell>
          <cell r="S645" t="str">
            <v>JAN</v>
          </cell>
        </row>
        <row r="646">
          <cell r="A646">
            <v>638</v>
          </cell>
          <cell r="B646">
            <v>324</v>
          </cell>
          <cell r="C646" t="str">
            <v>BOP</v>
          </cell>
          <cell r="D646">
            <v>39108</v>
          </cell>
          <cell r="E646">
            <v>39115</v>
          </cell>
          <cell r="F646" t="str">
            <v>S</v>
          </cell>
          <cell r="G646">
            <v>-5000</v>
          </cell>
          <cell r="H646">
            <v>-115.35</v>
          </cell>
          <cell r="I646">
            <v>-576750</v>
          </cell>
          <cell r="J646">
            <v>57.675000000000004</v>
          </cell>
          <cell r="K646">
            <v>-576692.32499999995</v>
          </cell>
          <cell r="L646">
            <v>0</v>
          </cell>
          <cell r="M646">
            <v>576.75</v>
          </cell>
          <cell r="N646">
            <v>115.35</v>
          </cell>
          <cell r="O646">
            <v>-576750</v>
          </cell>
          <cell r="P646">
            <v>-529087.5</v>
          </cell>
          <cell r="Q646">
            <v>47662.5</v>
          </cell>
          <cell r="R646" t="str">
            <v>FCEL</v>
          </cell>
          <cell r="S646" t="str">
            <v>JAN</v>
          </cell>
        </row>
        <row r="647">
          <cell r="A647">
            <v>639</v>
          </cell>
          <cell r="B647">
            <v>322</v>
          </cell>
          <cell r="C647" t="str">
            <v>BOP</v>
          </cell>
          <cell r="D647">
            <v>39108</v>
          </cell>
          <cell r="E647">
            <v>39115</v>
          </cell>
          <cell r="F647" t="str">
            <v>S</v>
          </cell>
          <cell r="G647">
            <v>-35000</v>
          </cell>
          <cell r="H647">
            <v>-113.40714285714286</v>
          </cell>
          <cell r="I647">
            <v>-3969250</v>
          </cell>
          <cell r="J647">
            <v>396.92500000000001</v>
          </cell>
          <cell r="K647">
            <v>-3968853.0750000002</v>
          </cell>
          <cell r="L647">
            <v>0</v>
          </cell>
          <cell r="M647">
            <v>3966.25</v>
          </cell>
          <cell r="N647">
            <v>113.40714285714286</v>
          </cell>
          <cell r="O647">
            <v>-3969250</v>
          </cell>
          <cell r="P647">
            <v>-3703612.5</v>
          </cell>
          <cell r="Q647">
            <v>265637.5</v>
          </cell>
          <cell r="R647" t="str">
            <v>GROWTH</v>
          </cell>
          <cell r="S647" t="str">
            <v>JAN</v>
          </cell>
        </row>
        <row r="648">
          <cell r="A648">
            <v>640</v>
          </cell>
          <cell r="B648">
            <v>355</v>
          </cell>
          <cell r="C648" t="str">
            <v>POL</v>
          </cell>
          <cell r="D648">
            <v>39113</v>
          </cell>
          <cell r="E648">
            <v>39120</v>
          </cell>
          <cell r="F648" t="str">
            <v>P</v>
          </cell>
          <cell r="G648">
            <v>10000</v>
          </cell>
          <cell r="H648">
            <v>353</v>
          </cell>
          <cell r="I648">
            <v>3530000</v>
          </cell>
          <cell r="J648">
            <v>706</v>
          </cell>
          <cell r="K648">
            <v>3530706</v>
          </cell>
          <cell r="L648">
            <v>0</v>
          </cell>
          <cell r="N648">
            <v>0</v>
          </cell>
          <cell r="O648">
            <v>3530706</v>
          </cell>
          <cell r="P648">
            <v>3530706</v>
          </cell>
          <cell r="Q648">
            <v>0</v>
          </cell>
          <cell r="R648" t="str">
            <v>GROWTH</v>
          </cell>
          <cell r="S648" t="str">
            <v>JAN</v>
          </cell>
        </row>
        <row r="649">
          <cell r="A649">
            <v>641</v>
          </cell>
          <cell r="B649">
            <v>352</v>
          </cell>
          <cell r="C649" t="str">
            <v>NBP</v>
          </cell>
          <cell r="D649">
            <v>39113</v>
          </cell>
          <cell r="E649">
            <v>39120</v>
          </cell>
          <cell r="F649" t="str">
            <v>S</v>
          </cell>
          <cell r="G649">
            <v>-10000</v>
          </cell>
          <cell r="H649">
            <v>-279.45</v>
          </cell>
          <cell r="I649">
            <v>-2794500</v>
          </cell>
          <cell r="J649">
            <v>279.45</v>
          </cell>
          <cell r="K649">
            <v>-2794220.55</v>
          </cell>
          <cell r="L649">
            <v>0</v>
          </cell>
          <cell r="M649">
            <v>2794.5</v>
          </cell>
          <cell r="N649">
            <v>279.45</v>
          </cell>
          <cell r="O649">
            <v>-2794500</v>
          </cell>
          <cell r="P649">
            <v>-2641353</v>
          </cell>
          <cell r="Q649">
            <v>153147</v>
          </cell>
          <cell r="R649" t="str">
            <v>FNE</v>
          </cell>
          <cell r="S649" t="str">
            <v>JAN</v>
          </cell>
        </row>
        <row r="650">
          <cell r="A650">
            <v>642</v>
          </cell>
          <cell r="B650">
            <v>347</v>
          </cell>
          <cell r="C650" t="str">
            <v>NBP</v>
          </cell>
          <cell r="D650">
            <v>39113</v>
          </cell>
          <cell r="E650">
            <v>39120</v>
          </cell>
          <cell r="F650" t="str">
            <v>S</v>
          </cell>
          <cell r="G650">
            <v>-32400</v>
          </cell>
          <cell r="H650">
            <v>-278.48456790123458</v>
          </cell>
          <cell r="I650">
            <v>-9022900</v>
          </cell>
          <cell r="J650">
            <v>902.29000000000008</v>
          </cell>
          <cell r="K650">
            <v>-9021997.7100000009</v>
          </cell>
          <cell r="L650">
            <v>0</v>
          </cell>
          <cell r="M650">
            <v>9022.7199999999993</v>
          </cell>
          <cell r="N650">
            <v>278.48456790123458</v>
          </cell>
          <cell r="O650">
            <v>-9022900</v>
          </cell>
          <cell r="P650">
            <v>-8557983.7200000007</v>
          </cell>
          <cell r="Q650">
            <v>464916.27999999933</v>
          </cell>
          <cell r="R650" t="str">
            <v>ORIX</v>
          </cell>
          <cell r="S650" t="str">
            <v>JAN</v>
          </cell>
        </row>
        <row r="651">
          <cell r="A651">
            <v>643</v>
          </cell>
          <cell r="B651">
            <v>349</v>
          </cell>
          <cell r="C651" t="str">
            <v>FAY</v>
          </cell>
          <cell r="D651">
            <v>39113</v>
          </cell>
          <cell r="E651">
            <v>39120</v>
          </cell>
          <cell r="F651" t="str">
            <v>S</v>
          </cell>
          <cell r="G651">
            <v>-33200</v>
          </cell>
          <cell r="H651">
            <v>-66.418674698795186</v>
          </cell>
          <cell r="I651">
            <v>-2205100</v>
          </cell>
          <cell r="J651">
            <v>220.51000000000002</v>
          </cell>
          <cell r="K651">
            <v>-2204879.4900000002</v>
          </cell>
          <cell r="L651">
            <v>0</v>
          </cell>
          <cell r="M651">
            <v>3367.84</v>
          </cell>
          <cell r="N651">
            <v>66.418674698795186</v>
          </cell>
          <cell r="O651">
            <v>-2205100</v>
          </cell>
          <cell r="P651">
            <v>-2211644.56</v>
          </cell>
          <cell r="Q651">
            <v>-6544.5600000000559</v>
          </cell>
          <cell r="R651" t="str">
            <v>ORIX</v>
          </cell>
          <cell r="S651" t="str">
            <v>JAN</v>
          </cell>
        </row>
        <row r="652">
          <cell r="A652">
            <v>644</v>
          </cell>
          <cell r="B652">
            <v>356</v>
          </cell>
          <cell r="C652" t="str">
            <v>FAY</v>
          </cell>
          <cell r="D652">
            <v>39113</v>
          </cell>
          <cell r="E652">
            <v>39120</v>
          </cell>
          <cell r="F652" t="str">
            <v>S</v>
          </cell>
          <cell r="G652">
            <v>-90900</v>
          </cell>
          <cell r="H652">
            <v>-66.173377337733768</v>
          </cell>
          <cell r="I652">
            <v>-6015160</v>
          </cell>
          <cell r="J652">
            <v>601.51600000000008</v>
          </cell>
          <cell r="K652">
            <v>-6014558.4840000002</v>
          </cell>
          <cell r="L652">
            <v>0</v>
          </cell>
          <cell r="M652">
            <v>12030.32</v>
          </cell>
          <cell r="N652">
            <v>66.173377337733768</v>
          </cell>
          <cell r="O652">
            <v>-6015160</v>
          </cell>
          <cell r="P652">
            <v>-6055376.2199999997</v>
          </cell>
          <cell r="Q652">
            <v>-40216.219999999739</v>
          </cell>
          <cell r="R652" t="str">
            <v>AHL</v>
          </cell>
          <cell r="S652" t="str">
            <v>JAN</v>
          </cell>
        </row>
        <row r="653">
          <cell r="A653">
            <v>645</v>
          </cell>
          <cell r="B653">
            <v>356</v>
          </cell>
          <cell r="C653" t="str">
            <v>POL</v>
          </cell>
          <cell r="D653">
            <v>39113</v>
          </cell>
          <cell r="E653">
            <v>39120</v>
          </cell>
          <cell r="F653" t="str">
            <v>S</v>
          </cell>
          <cell r="G653">
            <v>-25000</v>
          </cell>
          <cell r="H653">
            <v>-354.8</v>
          </cell>
          <cell r="I653">
            <v>-8870000</v>
          </cell>
          <cell r="J653">
            <v>887</v>
          </cell>
          <cell r="K653">
            <v>-8869113</v>
          </cell>
          <cell r="L653">
            <v>0</v>
          </cell>
          <cell r="M653">
            <v>8870</v>
          </cell>
          <cell r="N653">
            <v>354.8</v>
          </cell>
          <cell r="O653">
            <v>-8870000</v>
          </cell>
          <cell r="P653">
            <v>-8819842.5</v>
          </cell>
          <cell r="Q653">
            <v>50157.5</v>
          </cell>
          <cell r="R653" t="str">
            <v>GRWOTH</v>
          </cell>
          <cell r="S653" t="str">
            <v>JAN</v>
          </cell>
        </row>
        <row r="654">
          <cell r="A654">
            <v>646</v>
          </cell>
          <cell r="B654">
            <v>346</v>
          </cell>
          <cell r="C654" t="str">
            <v>BOP</v>
          </cell>
          <cell r="D654">
            <v>39113</v>
          </cell>
          <cell r="E654">
            <v>39120</v>
          </cell>
          <cell r="F654" t="str">
            <v>S</v>
          </cell>
          <cell r="G654">
            <v>-10000</v>
          </cell>
          <cell r="H654">
            <v>-116.5</v>
          </cell>
          <cell r="I654">
            <v>-1165000</v>
          </cell>
          <cell r="J654">
            <v>116.5</v>
          </cell>
          <cell r="K654">
            <v>-1164883.5</v>
          </cell>
          <cell r="L654">
            <v>0</v>
          </cell>
          <cell r="M654">
            <v>1165</v>
          </cell>
          <cell r="N654">
            <v>116.5</v>
          </cell>
          <cell r="O654">
            <v>-1165000</v>
          </cell>
          <cell r="P654">
            <v>-1058174</v>
          </cell>
          <cell r="Q654">
            <v>106826</v>
          </cell>
          <cell r="R654" t="str">
            <v>FOUNDATION</v>
          </cell>
          <cell r="S654" t="str">
            <v>JAN</v>
          </cell>
        </row>
        <row r="655">
          <cell r="A655">
            <v>647</v>
          </cell>
          <cell r="B655">
            <v>348</v>
          </cell>
          <cell r="C655" t="str">
            <v>BOP</v>
          </cell>
          <cell r="D655">
            <v>39113</v>
          </cell>
          <cell r="E655">
            <v>39120</v>
          </cell>
          <cell r="F655" t="str">
            <v>S</v>
          </cell>
          <cell r="G655">
            <v>-24300</v>
          </cell>
          <cell r="H655">
            <v>-114.81893004115226</v>
          </cell>
          <cell r="I655">
            <v>-2790100</v>
          </cell>
          <cell r="J655">
            <v>279.01</v>
          </cell>
          <cell r="K655">
            <v>-2789820.99</v>
          </cell>
          <cell r="L655">
            <v>0</v>
          </cell>
          <cell r="M655">
            <v>2655.36</v>
          </cell>
          <cell r="N655">
            <v>114.81893004115226</v>
          </cell>
          <cell r="O655">
            <v>-2790100</v>
          </cell>
          <cell r="P655">
            <v>-2571362.8199999998</v>
          </cell>
          <cell r="Q655">
            <v>218737.18000000017</v>
          </cell>
          <cell r="R655" t="str">
            <v>ORIX</v>
          </cell>
          <cell r="S655" t="str">
            <v>JAN</v>
          </cell>
        </row>
        <row r="656">
          <cell r="A656">
            <v>648</v>
          </cell>
          <cell r="B656">
            <v>344</v>
          </cell>
          <cell r="C656" t="str">
            <v>PPL</v>
          </cell>
          <cell r="D656">
            <v>39113</v>
          </cell>
          <cell r="E656">
            <v>39120</v>
          </cell>
          <cell r="F656" t="str">
            <v>S</v>
          </cell>
          <cell r="G656">
            <v>-10000</v>
          </cell>
          <cell r="H656">
            <v>-257.5</v>
          </cell>
          <cell r="I656">
            <v>-2575000</v>
          </cell>
          <cell r="J656">
            <v>257.5</v>
          </cell>
          <cell r="K656">
            <v>-2574742.5</v>
          </cell>
          <cell r="L656">
            <v>0</v>
          </cell>
          <cell r="M656">
            <v>2575</v>
          </cell>
          <cell r="N656">
            <v>257.5</v>
          </cell>
          <cell r="O656">
            <v>-2575000</v>
          </cell>
          <cell r="P656">
            <v>-2469386</v>
          </cell>
          <cell r="Q656">
            <v>105614</v>
          </cell>
          <cell r="R656" t="str">
            <v>FCEL</v>
          </cell>
          <cell r="S656" t="str">
            <v>JAN</v>
          </cell>
        </row>
        <row r="657">
          <cell r="A657">
            <v>649</v>
          </cell>
          <cell r="B657">
            <v>353</v>
          </cell>
          <cell r="C657" t="str">
            <v>PPL</v>
          </cell>
          <cell r="D657">
            <v>39113</v>
          </cell>
          <cell r="E657">
            <v>39120</v>
          </cell>
          <cell r="F657" t="str">
            <v>S</v>
          </cell>
          <cell r="G657">
            <v>-10000</v>
          </cell>
          <cell r="H657">
            <v>-259.39999999999998</v>
          </cell>
          <cell r="I657">
            <v>-2594000</v>
          </cell>
          <cell r="J657">
            <v>259.40000000000003</v>
          </cell>
          <cell r="K657">
            <v>-2593740.6</v>
          </cell>
          <cell r="L657">
            <v>0</v>
          </cell>
          <cell r="M657">
            <v>2594</v>
          </cell>
          <cell r="N657">
            <v>259.39999999999998</v>
          </cell>
          <cell r="O657">
            <v>-2594000</v>
          </cell>
          <cell r="P657">
            <v>-2469386</v>
          </cell>
          <cell r="Q657">
            <v>124614</v>
          </cell>
          <cell r="R657" t="str">
            <v>FNE</v>
          </cell>
          <cell r="S657" t="str">
            <v>JAN</v>
          </cell>
        </row>
        <row r="658">
          <cell r="A658">
            <v>650</v>
          </cell>
          <cell r="B658">
            <v>351</v>
          </cell>
          <cell r="C658" t="str">
            <v>PPL</v>
          </cell>
          <cell r="D658">
            <v>39113</v>
          </cell>
          <cell r="E658">
            <v>39120</v>
          </cell>
          <cell r="F658" t="str">
            <v>S</v>
          </cell>
          <cell r="G658">
            <v>-10000</v>
          </cell>
          <cell r="H658">
            <v>-258.5</v>
          </cell>
          <cell r="I658">
            <v>-2585000</v>
          </cell>
          <cell r="J658">
            <v>258.5</v>
          </cell>
          <cell r="K658">
            <v>-2584741.5</v>
          </cell>
          <cell r="L658">
            <v>0</v>
          </cell>
          <cell r="M658">
            <v>2585</v>
          </cell>
          <cell r="N658">
            <v>258.5</v>
          </cell>
          <cell r="O658">
            <v>-2585000</v>
          </cell>
          <cell r="P658">
            <v>-2469386</v>
          </cell>
          <cell r="Q658">
            <v>115614</v>
          </cell>
          <cell r="R658" t="str">
            <v>ORIX</v>
          </cell>
          <cell r="S658" t="str">
            <v>JAN</v>
          </cell>
        </row>
        <row r="659">
          <cell r="A659">
            <v>651</v>
          </cell>
          <cell r="B659">
            <v>345</v>
          </cell>
          <cell r="C659" t="str">
            <v>ECP</v>
          </cell>
          <cell r="D659">
            <v>39113</v>
          </cell>
          <cell r="E659">
            <v>39120</v>
          </cell>
          <cell r="F659" t="str">
            <v>S</v>
          </cell>
          <cell r="G659">
            <v>-24600</v>
          </cell>
          <cell r="H659">
            <v>-185.40243902439025</v>
          </cell>
          <cell r="I659">
            <v>-4560900</v>
          </cell>
          <cell r="J659">
            <v>456.09000000000003</v>
          </cell>
          <cell r="K659">
            <v>-4560443.91</v>
          </cell>
          <cell r="L659">
            <v>0</v>
          </cell>
          <cell r="M659">
            <v>4540.93</v>
          </cell>
          <cell r="N659">
            <v>185.40243902439025</v>
          </cell>
          <cell r="O659">
            <v>-4560900</v>
          </cell>
          <cell r="P659">
            <v>-4527455.34</v>
          </cell>
          <cell r="Q659">
            <v>33444.660000000149</v>
          </cell>
          <cell r="R659" t="str">
            <v>FOUNDATION</v>
          </cell>
          <cell r="S659" t="str">
            <v>JAN</v>
          </cell>
        </row>
        <row r="660">
          <cell r="A660">
            <v>652</v>
          </cell>
          <cell r="B660">
            <v>364</v>
          </cell>
          <cell r="C660" t="str">
            <v>NML</v>
          </cell>
          <cell r="D660">
            <v>39084</v>
          </cell>
          <cell r="E660">
            <v>39120</v>
          </cell>
          <cell r="F660" t="str">
            <v>P</v>
          </cell>
          <cell r="G660">
            <v>250000</v>
          </cell>
          <cell r="H660">
            <v>104.36956000000001</v>
          </cell>
          <cell r="I660">
            <v>26092390</v>
          </cell>
          <cell r="J660">
            <v>5218.4780000000001</v>
          </cell>
          <cell r="K660">
            <v>26097608.478</v>
          </cell>
          <cell r="L660">
            <v>0</v>
          </cell>
          <cell r="M660">
            <v>52184.78</v>
          </cell>
          <cell r="N660">
            <v>0</v>
          </cell>
          <cell r="O660">
            <v>26149793.258000001</v>
          </cell>
          <cell r="P660">
            <v>26149793.258000001</v>
          </cell>
          <cell r="Q660">
            <v>0</v>
          </cell>
          <cell r="R660" t="str">
            <v>AHL</v>
          </cell>
          <cell r="S660" t="str">
            <v>JAN</v>
          </cell>
        </row>
        <row r="661">
          <cell r="A661">
            <v>653</v>
          </cell>
          <cell r="B661">
            <v>366</v>
          </cell>
          <cell r="C661" t="str">
            <v>FFBQ</v>
          </cell>
          <cell r="D661">
            <v>39084</v>
          </cell>
          <cell r="E661">
            <v>39120</v>
          </cell>
          <cell r="F661" t="str">
            <v>P</v>
          </cell>
          <cell r="G661">
            <v>500000</v>
          </cell>
          <cell r="H661">
            <v>31.356649999999998</v>
          </cell>
          <cell r="I661">
            <v>15678325</v>
          </cell>
          <cell r="J661">
            <v>3135.665</v>
          </cell>
          <cell r="K661">
            <v>15681460.664999999</v>
          </cell>
          <cell r="L661">
            <v>0</v>
          </cell>
          <cell r="M661">
            <v>31356.65</v>
          </cell>
          <cell r="N661">
            <v>0</v>
          </cell>
          <cell r="O661">
            <v>15712817.314999999</v>
          </cell>
          <cell r="P661">
            <v>15712817.314999999</v>
          </cell>
          <cell r="Q661">
            <v>0</v>
          </cell>
          <cell r="R661" t="str">
            <v>AHL</v>
          </cell>
          <cell r="S661" t="str">
            <v>JAN</v>
          </cell>
        </row>
        <row r="662">
          <cell r="A662">
            <v>654</v>
          </cell>
          <cell r="B662">
            <v>365</v>
          </cell>
          <cell r="C662" t="str">
            <v>PPL</v>
          </cell>
          <cell r="D662">
            <v>39084</v>
          </cell>
          <cell r="E662">
            <v>39120</v>
          </cell>
          <cell r="F662" t="str">
            <v>S</v>
          </cell>
          <cell r="G662">
            <v>-10000</v>
          </cell>
          <cell r="H662">
            <v>-261.3</v>
          </cell>
          <cell r="I662">
            <v>-2613000</v>
          </cell>
          <cell r="J662">
            <v>261.3</v>
          </cell>
          <cell r="K662">
            <v>-2612738.7000000002</v>
          </cell>
          <cell r="L662">
            <v>0</v>
          </cell>
          <cell r="M662">
            <v>2612.9999999999995</v>
          </cell>
          <cell r="N662">
            <v>261.3</v>
          </cell>
          <cell r="O662">
            <v>-2613000</v>
          </cell>
          <cell r="P662">
            <v>-2469385</v>
          </cell>
          <cell r="Q662">
            <v>143615</v>
          </cell>
          <cell r="R662" t="str">
            <v>Orix</v>
          </cell>
          <cell r="S662" t="str">
            <v>JAN</v>
          </cell>
        </row>
        <row r="663">
          <cell r="A663">
            <v>655</v>
          </cell>
          <cell r="B663">
            <v>359</v>
          </cell>
          <cell r="C663" t="str">
            <v>PPL</v>
          </cell>
          <cell r="D663">
            <v>39084</v>
          </cell>
          <cell r="E663">
            <v>39120</v>
          </cell>
          <cell r="F663" t="str">
            <v>S</v>
          </cell>
          <cell r="G663">
            <v>-21900</v>
          </cell>
          <cell r="H663">
            <v>-257.02168949771692</v>
          </cell>
          <cell r="I663">
            <v>-5628775</v>
          </cell>
          <cell r="J663">
            <v>562.87750000000005</v>
          </cell>
          <cell r="K663">
            <v>-5628212.1224999996</v>
          </cell>
          <cell r="L663">
            <v>0</v>
          </cell>
          <cell r="M663">
            <v>5628.78</v>
          </cell>
          <cell r="N663">
            <v>257.02168949771692</v>
          </cell>
          <cell r="O663">
            <v>-5628775</v>
          </cell>
          <cell r="P663">
            <v>-5407953.1500000004</v>
          </cell>
          <cell r="Q663">
            <v>220821.84999999963</v>
          </cell>
          <cell r="R663" t="str">
            <v>fcel</v>
          </cell>
          <cell r="S663" t="str">
            <v>JAN</v>
          </cell>
        </row>
        <row r="664">
          <cell r="A664">
            <v>656</v>
          </cell>
          <cell r="B664">
            <v>358</v>
          </cell>
          <cell r="C664" t="str">
            <v>FAY</v>
          </cell>
          <cell r="D664">
            <v>39084</v>
          </cell>
          <cell r="E664">
            <v>39120</v>
          </cell>
          <cell r="F664" t="str">
            <v>S</v>
          </cell>
          <cell r="G664">
            <v>-17600</v>
          </cell>
          <cell r="H664">
            <v>-66.438636363636363</v>
          </cell>
          <cell r="I664">
            <v>-1169320</v>
          </cell>
          <cell r="J664">
            <v>116.932</v>
          </cell>
          <cell r="K664">
            <v>-1169203.068</v>
          </cell>
          <cell r="L664">
            <v>0</v>
          </cell>
          <cell r="M664">
            <v>1754.04</v>
          </cell>
          <cell r="N664">
            <v>66.438636363636363</v>
          </cell>
          <cell r="O664">
            <v>-1169320</v>
          </cell>
          <cell r="P664">
            <v>-1172438.08</v>
          </cell>
          <cell r="Q664">
            <v>-3118.0800000000745</v>
          </cell>
          <cell r="R664" t="str">
            <v>FCEL</v>
          </cell>
          <cell r="S664" t="str">
            <v>JAN</v>
          </cell>
        </row>
        <row r="665">
          <cell r="A665">
            <v>657</v>
          </cell>
          <cell r="B665">
            <v>360</v>
          </cell>
          <cell r="C665" t="str">
            <v>dgkc</v>
          </cell>
          <cell r="D665">
            <v>39084</v>
          </cell>
          <cell r="E665">
            <v>39120</v>
          </cell>
          <cell r="F665" t="str">
            <v>S</v>
          </cell>
          <cell r="G665">
            <v>-19500</v>
          </cell>
          <cell r="H665">
            <v>-72.567948717948724</v>
          </cell>
          <cell r="I665">
            <v>-1415075</v>
          </cell>
          <cell r="J665">
            <v>141.50749999999999</v>
          </cell>
          <cell r="K665">
            <v>-1414933.4924999999</v>
          </cell>
          <cell r="L665">
            <v>0</v>
          </cell>
          <cell r="M665">
            <v>2122.3000000000002</v>
          </cell>
          <cell r="N665">
            <v>72.567948717948724</v>
          </cell>
          <cell r="O665">
            <v>-1415075</v>
          </cell>
          <cell r="P665">
            <v>-1467936.6</v>
          </cell>
          <cell r="Q665">
            <v>-52861.600000000093</v>
          </cell>
          <cell r="R665" t="str">
            <v>Orix</v>
          </cell>
          <cell r="S665" t="str">
            <v>JAN</v>
          </cell>
        </row>
        <row r="666">
          <cell r="A666">
            <v>658</v>
          </cell>
          <cell r="B666">
            <v>362</v>
          </cell>
          <cell r="C666" t="str">
            <v>dgkc</v>
          </cell>
          <cell r="D666">
            <v>39084</v>
          </cell>
          <cell r="E666">
            <v>39120</v>
          </cell>
          <cell r="F666" t="str">
            <v>S</v>
          </cell>
          <cell r="G666">
            <v>-102000</v>
          </cell>
          <cell r="H666">
            <v>-72.667745098039219</v>
          </cell>
          <cell r="I666">
            <v>-7412110</v>
          </cell>
          <cell r="J666">
            <v>741.21100000000001</v>
          </cell>
          <cell r="K666">
            <v>-7411368.7889999999</v>
          </cell>
          <cell r="L666">
            <v>0</v>
          </cell>
          <cell r="M666">
            <v>14824.22</v>
          </cell>
          <cell r="N666">
            <v>72.667745098039219</v>
          </cell>
          <cell r="O666">
            <v>-7412110</v>
          </cell>
          <cell r="P666">
            <v>-7678437.5999999996</v>
          </cell>
          <cell r="Q666">
            <v>-266327.59999999963</v>
          </cell>
          <cell r="R666" t="str">
            <v>AHL</v>
          </cell>
          <cell r="S666" t="str">
            <v>JAN</v>
          </cell>
        </row>
        <row r="667">
          <cell r="A667">
            <v>363</v>
          </cell>
          <cell r="B667">
            <v>362</v>
          </cell>
          <cell r="C667" t="str">
            <v>BAF</v>
          </cell>
          <cell r="D667">
            <v>39084</v>
          </cell>
          <cell r="E667">
            <v>39120</v>
          </cell>
          <cell r="F667" t="str">
            <v>S</v>
          </cell>
          <cell r="G667">
            <v>-40000</v>
          </cell>
          <cell r="H667">
            <v>-47.5</v>
          </cell>
          <cell r="I667">
            <v>-1900000</v>
          </cell>
          <cell r="J667">
            <v>190</v>
          </cell>
          <cell r="K667">
            <v>-1899810</v>
          </cell>
          <cell r="L667">
            <v>0</v>
          </cell>
          <cell r="M667">
            <v>3800</v>
          </cell>
          <cell r="N667">
            <v>47.5</v>
          </cell>
          <cell r="O667">
            <v>-1900000</v>
          </cell>
          <cell r="P667">
            <v>-1939544</v>
          </cell>
          <cell r="Q667">
            <v>-39544</v>
          </cell>
          <cell r="R667" t="str">
            <v>AHL</v>
          </cell>
          <cell r="S667" t="str">
            <v>JAN</v>
          </cell>
        </row>
        <row r="668">
          <cell r="A668">
            <v>364</v>
          </cell>
          <cell r="B668">
            <v>103</v>
          </cell>
          <cell r="C668" t="str">
            <v>POL</v>
          </cell>
          <cell r="D668">
            <v>39115</v>
          </cell>
          <cell r="E668">
            <v>39115</v>
          </cell>
          <cell r="F668" t="str">
            <v>P</v>
          </cell>
          <cell r="G668">
            <v>30000</v>
          </cell>
          <cell r="H668">
            <v>347.3</v>
          </cell>
          <cell r="I668">
            <v>10419000</v>
          </cell>
          <cell r="J668">
            <v>2083.8000000000002</v>
          </cell>
          <cell r="K668">
            <v>10421083.800000001</v>
          </cell>
          <cell r="L668">
            <v>0</v>
          </cell>
          <cell r="N668">
            <v>0</v>
          </cell>
          <cell r="O668">
            <v>10421083.800000001</v>
          </cell>
          <cell r="P668">
            <v>10421083.800000001</v>
          </cell>
          <cell r="Q668">
            <v>0</v>
          </cell>
          <cell r="R668" t="str">
            <v>orix</v>
          </cell>
          <cell r="S668" t="str">
            <v>feb</v>
          </cell>
        </row>
        <row r="669">
          <cell r="A669">
            <v>365</v>
          </cell>
          <cell r="B669">
            <v>145</v>
          </cell>
          <cell r="C669" t="str">
            <v>POL</v>
          </cell>
          <cell r="D669">
            <v>39115</v>
          </cell>
          <cell r="E669">
            <v>39115</v>
          </cell>
          <cell r="F669" t="str">
            <v>P</v>
          </cell>
          <cell r="G669">
            <v>30000</v>
          </cell>
          <cell r="H669">
            <v>345.16666666666669</v>
          </cell>
          <cell r="I669">
            <v>10355000</v>
          </cell>
          <cell r="J669">
            <v>2071</v>
          </cell>
          <cell r="K669">
            <v>10357071</v>
          </cell>
          <cell r="L669">
            <v>0</v>
          </cell>
          <cell r="M669">
            <v>1500</v>
          </cell>
          <cell r="N669">
            <v>0</v>
          </cell>
          <cell r="O669">
            <v>10358571</v>
          </cell>
          <cell r="P669">
            <v>10358571</v>
          </cell>
          <cell r="Q669">
            <v>0</v>
          </cell>
          <cell r="R669" t="str">
            <v>orix</v>
          </cell>
          <cell r="S669" t="str">
            <v>feb</v>
          </cell>
        </row>
        <row r="670">
          <cell r="A670">
            <v>366</v>
          </cell>
          <cell r="B670">
            <v>19</v>
          </cell>
          <cell r="C670" t="str">
            <v>POL</v>
          </cell>
          <cell r="D670">
            <v>39115</v>
          </cell>
          <cell r="E670">
            <v>39115</v>
          </cell>
          <cell r="F670" t="str">
            <v>P</v>
          </cell>
          <cell r="G670">
            <v>20000</v>
          </cell>
          <cell r="H670">
            <v>345.42500000000001</v>
          </cell>
          <cell r="I670">
            <v>6908500</v>
          </cell>
          <cell r="J670">
            <v>1381.7</v>
          </cell>
          <cell r="K670">
            <v>6909881.7000000002</v>
          </cell>
          <cell r="L670">
            <v>0</v>
          </cell>
          <cell r="N670">
            <v>0</v>
          </cell>
          <cell r="O670">
            <v>6909881.7000000002</v>
          </cell>
          <cell r="P670">
            <v>6909881.7000000002</v>
          </cell>
          <cell r="Q670">
            <v>0</v>
          </cell>
          <cell r="R670" t="str">
            <v>orix</v>
          </cell>
          <cell r="S670" t="str">
            <v>feb</v>
          </cell>
        </row>
        <row r="671">
          <cell r="A671">
            <v>367</v>
          </cell>
          <cell r="B671">
            <v>1484</v>
          </cell>
          <cell r="C671" t="str">
            <v>POL</v>
          </cell>
          <cell r="D671">
            <v>39115</v>
          </cell>
          <cell r="E671">
            <v>39115</v>
          </cell>
          <cell r="F671" t="str">
            <v>P</v>
          </cell>
          <cell r="G671">
            <v>10000</v>
          </cell>
          <cell r="H671">
            <v>350</v>
          </cell>
          <cell r="I671">
            <v>3500000</v>
          </cell>
          <cell r="J671">
            <v>700</v>
          </cell>
          <cell r="K671">
            <v>3500700</v>
          </cell>
          <cell r="L671">
            <v>0</v>
          </cell>
          <cell r="N671">
            <v>0</v>
          </cell>
          <cell r="O671">
            <v>3500700</v>
          </cell>
          <cell r="P671">
            <v>3500700</v>
          </cell>
          <cell r="Q671">
            <v>0</v>
          </cell>
          <cell r="R671" t="str">
            <v>orix</v>
          </cell>
          <cell r="S671" t="str">
            <v>feb</v>
          </cell>
        </row>
        <row r="672">
          <cell r="A672">
            <v>368</v>
          </cell>
          <cell r="B672">
            <v>160</v>
          </cell>
          <cell r="C672" t="str">
            <v>POL</v>
          </cell>
          <cell r="D672">
            <v>39115</v>
          </cell>
          <cell r="E672">
            <v>39115</v>
          </cell>
          <cell r="F672" t="str">
            <v>P</v>
          </cell>
          <cell r="G672">
            <v>10000</v>
          </cell>
          <cell r="H672">
            <v>340.5</v>
          </cell>
          <cell r="I672">
            <v>3405000</v>
          </cell>
          <cell r="J672">
            <v>681</v>
          </cell>
          <cell r="K672">
            <v>3405681</v>
          </cell>
          <cell r="L672">
            <v>0</v>
          </cell>
          <cell r="N672">
            <v>0</v>
          </cell>
          <cell r="O672">
            <v>3405681</v>
          </cell>
          <cell r="P672">
            <v>3405681</v>
          </cell>
          <cell r="Q672">
            <v>0</v>
          </cell>
          <cell r="R672" t="str">
            <v>orix</v>
          </cell>
          <cell r="S672" t="str">
            <v>feb</v>
          </cell>
        </row>
        <row r="673">
          <cell r="A673">
            <v>369</v>
          </cell>
          <cell r="B673">
            <v>182</v>
          </cell>
          <cell r="C673" t="str">
            <v>POL</v>
          </cell>
          <cell r="D673">
            <v>39115</v>
          </cell>
          <cell r="E673">
            <v>39115</v>
          </cell>
          <cell r="F673" t="str">
            <v>P</v>
          </cell>
          <cell r="G673">
            <v>10000</v>
          </cell>
          <cell r="H673">
            <v>343</v>
          </cell>
          <cell r="I673">
            <v>3430000</v>
          </cell>
          <cell r="J673">
            <v>686</v>
          </cell>
          <cell r="K673">
            <v>3430686</v>
          </cell>
          <cell r="L673">
            <v>0</v>
          </cell>
          <cell r="M673">
            <v>3430.0000000000005</v>
          </cell>
          <cell r="N673">
            <v>0</v>
          </cell>
          <cell r="O673">
            <v>3434116</v>
          </cell>
          <cell r="P673">
            <v>3434116</v>
          </cell>
          <cell r="Q673">
            <v>0</v>
          </cell>
          <cell r="R673" t="str">
            <v>orix</v>
          </cell>
          <cell r="S673" t="str">
            <v>feb</v>
          </cell>
        </row>
        <row r="674">
          <cell r="A674">
            <v>370</v>
          </cell>
          <cell r="B674">
            <v>178</v>
          </cell>
          <cell r="C674" t="str">
            <v>NBP</v>
          </cell>
          <cell r="D674">
            <v>39115</v>
          </cell>
          <cell r="E674">
            <v>39115</v>
          </cell>
          <cell r="F674" t="str">
            <v>P</v>
          </cell>
          <cell r="G674">
            <v>23500</v>
          </cell>
          <cell r="H674">
            <v>256.19148936170211</v>
          </cell>
          <cell r="I674">
            <v>6020500</v>
          </cell>
          <cell r="J674">
            <v>1204.1000000000001</v>
          </cell>
          <cell r="K674">
            <v>6021704.0999999996</v>
          </cell>
          <cell r="L674">
            <v>0</v>
          </cell>
          <cell r="M674">
            <v>896.35</v>
          </cell>
          <cell r="N674">
            <v>0</v>
          </cell>
          <cell r="O674">
            <v>6022600.4499999993</v>
          </cell>
          <cell r="P674">
            <v>6022600.4499999993</v>
          </cell>
          <cell r="Q674">
            <v>0</v>
          </cell>
          <cell r="R674" t="str">
            <v>orix</v>
          </cell>
          <cell r="S674" t="str">
            <v>feb</v>
          </cell>
        </row>
        <row r="675">
          <cell r="A675">
            <v>371</v>
          </cell>
          <cell r="B675">
            <v>178</v>
          </cell>
          <cell r="C675" t="str">
            <v>POL</v>
          </cell>
          <cell r="D675">
            <v>39115</v>
          </cell>
          <cell r="E675">
            <v>39115</v>
          </cell>
          <cell r="F675" t="str">
            <v>P</v>
          </cell>
          <cell r="G675">
            <v>10000</v>
          </cell>
          <cell r="H675">
            <v>339.94499999999999</v>
          </cell>
          <cell r="I675">
            <v>3399450</v>
          </cell>
          <cell r="J675">
            <v>679.89</v>
          </cell>
          <cell r="K675">
            <v>3400129.89</v>
          </cell>
          <cell r="L675">
            <v>0</v>
          </cell>
          <cell r="M675">
            <v>3399.48</v>
          </cell>
          <cell r="N675">
            <v>0</v>
          </cell>
          <cell r="O675">
            <v>3403529.37</v>
          </cell>
          <cell r="P675">
            <v>3403529.37</v>
          </cell>
          <cell r="Q675">
            <v>0</v>
          </cell>
          <cell r="R675" t="str">
            <v>orix</v>
          </cell>
          <cell r="S675" t="str">
            <v>feb</v>
          </cell>
        </row>
        <row r="676">
          <cell r="A676">
            <v>372</v>
          </cell>
          <cell r="B676">
            <v>117</v>
          </cell>
          <cell r="C676" t="str">
            <v>NBP</v>
          </cell>
          <cell r="D676">
            <v>39115</v>
          </cell>
          <cell r="E676">
            <v>39115</v>
          </cell>
          <cell r="F676" t="str">
            <v>S</v>
          </cell>
          <cell r="G676">
            <v>-20000</v>
          </cell>
          <cell r="H676">
            <v>-261.875</v>
          </cell>
          <cell r="I676">
            <v>-5237500</v>
          </cell>
          <cell r="J676">
            <v>523.75</v>
          </cell>
          <cell r="K676">
            <v>-5236976.25</v>
          </cell>
          <cell r="L676">
            <v>0</v>
          </cell>
          <cell r="M676">
            <v>5238</v>
          </cell>
          <cell r="N676">
            <v>261.875</v>
          </cell>
          <cell r="O676">
            <v>-5237500</v>
          </cell>
          <cell r="P676">
            <v>-5208874</v>
          </cell>
          <cell r="Q676">
            <v>28626</v>
          </cell>
          <cell r="R676" t="str">
            <v>Orix</v>
          </cell>
          <cell r="S676" t="str">
            <v>feb F</v>
          </cell>
        </row>
        <row r="677">
          <cell r="A677">
            <v>373</v>
          </cell>
          <cell r="B677">
            <v>143</v>
          </cell>
          <cell r="C677" t="str">
            <v>PSO</v>
          </cell>
          <cell r="D677">
            <v>39115</v>
          </cell>
          <cell r="E677">
            <v>39115</v>
          </cell>
          <cell r="F677" t="str">
            <v>S</v>
          </cell>
          <cell r="G677">
            <v>-2000</v>
          </cell>
          <cell r="H677">
            <v>-308.14999999999998</v>
          </cell>
          <cell r="I677">
            <v>-616300</v>
          </cell>
          <cell r="J677">
            <v>61.63</v>
          </cell>
          <cell r="K677">
            <v>-616238.37</v>
          </cell>
          <cell r="L677">
            <v>0</v>
          </cell>
          <cell r="M677">
            <v>616.4</v>
          </cell>
          <cell r="N677">
            <v>308.14999999999998</v>
          </cell>
          <cell r="O677">
            <v>-616300</v>
          </cell>
          <cell r="P677">
            <v>-619561.19999999995</v>
          </cell>
          <cell r="Q677">
            <v>-3261.1999999999534</v>
          </cell>
          <cell r="R677" t="str">
            <v>Orix</v>
          </cell>
          <cell r="S677" t="str">
            <v>feb F</v>
          </cell>
        </row>
        <row r="678">
          <cell r="A678">
            <v>374</v>
          </cell>
          <cell r="B678">
            <v>1452</v>
          </cell>
          <cell r="C678" t="str">
            <v>POL</v>
          </cell>
          <cell r="D678">
            <v>39115</v>
          </cell>
          <cell r="E678">
            <v>39115</v>
          </cell>
          <cell r="F678" t="str">
            <v>S</v>
          </cell>
          <cell r="G678">
            <v>-30000</v>
          </cell>
          <cell r="H678">
            <v>-354.31666666666666</v>
          </cell>
          <cell r="I678">
            <v>-10629500</v>
          </cell>
          <cell r="J678">
            <v>1062.95</v>
          </cell>
          <cell r="K678">
            <v>-10628437.050000001</v>
          </cell>
          <cell r="L678">
            <v>0</v>
          </cell>
          <cell r="M678">
            <v>10630</v>
          </cell>
          <cell r="N678">
            <v>354.31666666666666</v>
          </cell>
          <cell r="O678">
            <v>-10629500</v>
          </cell>
          <cell r="P678">
            <v>-10514964</v>
          </cell>
          <cell r="Q678">
            <v>114536</v>
          </cell>
          <cell r="R678" t="str">
            <v>Orix</v>
          </cell>
          <cell r="S678" t="str">
            <v>feb F</v>
          </cell>
        </row>
        <row r="679">
          <cell r="A679">
            <v>375</v>
          </cell>
          <cell r="B679">
            <v>1100</v>
          </cell>
          <cell r="C679" t="str">
            <v>PSO</v>
          </cell>
          <cell r="D679">
            <v>39115</v>
          </cell>
          <cell r="E679">
            <v>39115</v>
          </cell>
          <cell r="F679" t="str">
            <v>S</v>
          </cell>
          <cell r="G679">
            <v>-20000</v>
          </cell>
          <cell r="H679">
            <v>-296.25</v>
          </cell>
          <cell r="I679">
            <v>-5925000</v>
          </cell>
          <cell r="J679">
            <v>592.5</v>
          </cell>
          <cell r="K679">
            <v>-5924407.5</v>
          </cell>
          <cell r="L679">
            <v>0</v>
          </cell>
          <cell r="M679">
            <v>5925</v>
          </cell>
          <cell r="N679">
            <v>296.25</v>
          </cell>
          <cell r="O679">
            <v>-5925000</v>
          </cell>
          <cell r="P679">
            <v>-6195612</v>
          </cell>
          <cell r="Q679">
            <v>-270612</v>
          </cell>
          <cell r="R679" t="str">
            <v>ifsl</v>
          </cell>
          <cell r="S679" t="str">
            <v>feb F</v>
          </cell>
        </row>
        <row r="680">
          <cell r="A680">
            <v>376</v>
          </cell>
          <cell r="B680">
            <v>1476</v>
          </cell>
          <cell r="C680" t="str">
            <v>POL</v>
          </cell>
          <cell r="D680">
            <v>39115</v>
          </cell>
          <cell r="E680">
            <v>39115</v>
          </cell>
          <cell r="F680" t="str">
            <v>S</v>
          </cell>
          <cell r="G680">
            <v>-10000</v>
          </cell>
          <cell r="H680">
            <v>-358</v>
          </cell>
          <cell r="I680">
            <v>-3580000</v>
          </cell>
          <cell r="J680">
            <v>358</v>
          </cell>
          <cell r="K680">
            <v>-3579642</v>
          </cell>
          <cell r="L680">
            <v>0</v>
          </cell>
          <cell r="M680">
            <v>3580</v>
          </cell>
          <cell r="N680">
            <v>358</v>
          </cell>
          <cell r="O680">
            <v>-3580000</v>
          </cell>
          <cell r="P680">
            <v>-3504988</v>
          </cell>
          <cell r="Q680">
            <v>75012</v>
          </cell>
          <cell r="R680" t="str">
            <v>Orix</v>
          </cell>
          <cell r="S680" t="str">
            <v>feb F</v>
          </cell>
        </row>
        <row r="681">
          <cell r="A681">
            <v>377</v>
          </cell>
          <cell r="B681">
            <v>1099</v>
          </cell>
          <cell r="C681" t="str">
            <v>PPL</v>
          </cell>
          <cell r="D681">
            <v>39115</v>
          </cell>
          <cell r="E681">
            <v>39115</v>
          </cell>
          <cell r="F681" t="str">
            <v>S</v>
          </cell>
          <cell r="G681">
            <v>-10000</v>
          </cell>
          <cell r="H681">
            <v>-235</v>
          </cell>
          <cell r="I681">
            <v>-2350000</v>
          </cell>
          <cell r="J681">
            <v>235</v>
          </cell>
          <cell r="K681">
            <v>-2349765</v>
          </cell>
          <cell r="L681">
            <v>0</v>
          </cell>
          <cell r="M681">
            <v>2350</v>
          </cell>
          <cell r="N681">
            <v>235</v>
          </cell>
          <cell r="O681">
            <v>-2350000</v>
          </cell>
          <cell r="P681">
            <v>-2469386</v>
          </cell>
          <cell r="Q681">
            <v>-119386</v>
          </cell>
          <cell r="R681" t="str">
            <v>fne</v>
          </cell>
          <cell r="S681" t="str">
            <v>feb F</v>
          </cell>
        </row>
        <row r="682">
          <cell r="A682">
            <v>378</v>
          </cell>
          <cell r="B682">
            <v>1475</v>
          </cell>
          <cell r="C682" t="str">
            <v>PSO</v>
          </cell>
          <cell r="D682">
            <v>39115</v>
          </cell>
          <cell r="E682">
            <v>39115</v>
          </cell>
          <cell r="F682" t="str">
            <v>S</v>
          </cell>
          <cell r="G682">
            <v>-2500</v>
          </cell>
          <cell r="H682">
            <v>-300.5</v>
          </cell>
          <cell r="I682">
            <v>-751250</v>
          </cell>
          <cell r="J682">
            <v>75.125</v>
          </cell>
          <cell r="K682">
            <v>-751174.875</v>
          </cell>
          <cell r="L682">
            <v>0</v>
          </cell>
          <cell r="M682">
            <v>751.25</v>
          </cell>
          <cell r="N682">
            <v>300.5</v>
          </cell>
          <cell r="O682">
            <v>-751250</v>
          </cell>
          <cell r="P682">
            <v>-774451.5</v>
          </cell>
          <cell r="Q682">
            <v>-23201.5</v>
          </cell>
          <cell r="R682" t="str">
            <v>Orix</v>
          </cell>
          <cell r="S682" t="str">
            <v>feb F</v>
          </cell>
        </row>
        <row r="683">
          <cell r="A683">
            <v>379</v>
          </cell>
          <cell r="B683">
            <v>1485</v>
          </cell>
          <cell r="C683" t="str">
            <v>POL</v>
          </cell>
          <cell r="D683">
            <v>39115</v>
          </cell>
          <cell r="E683">
            <v>39115</v>
          </cell>
          <cell r="F683" t="str">
            <v>S</v>
          </cell>
          <cell r="G683">
            <v>-10000</v>
          </cell>
          <cell r="H683">
            <v>-353</v>
          </cell>
          <cell r="I683">
            <v>-3530000</v>
          </cell>
          <cell r="J683">
            <v>353</v>
          </cell>
          <cell r="K683">
            <v>-3529647</v>
          </cell>
          <cell r="L683">
            <v>0</v>
          </cell>
          <cell r="M683">
            <v>3530</v>
          </cell>
          <cell r="N683">
            <v>353</v>
          </cell>
          <cell r="O683">
            <v>-3530000</v>
          </cell>
          <cell r="P683">
            <v>-3504988</v>
          </cell>
          <cell r="Q683">
            <v>25012</v>
          </cell>
          <cell r="R683" t="str">
            <v>Orix</v>
          </cell>
          <cell r="S683" t="str">
            <v>feb F</v>
          </cell>
        </row>
        <row r="684">
          <cell r="A684">
            <v>380</v>
          </cell>
          <cell r="B684">
            <v>132</v>
          </cell>
          <cell r="C684" t="str">
            <v>POL</v>
          </cell>
          <cell r="D684">
            <v>39115</v>
          </cell>
          <cell r="E684">
            <v>39115</v>
          </cell>
          <cell r="F684" t="str">
            <v>S</v>
          </cell>
          <cell r="G684">
            <v>-30000</v>
          </cell>
          <cell r="H684">
            <v>-350.87166666666667</v>
          </cell>
          <cell r="I684">
            <v>-10526150</v>
          </cell>
          <cell r="J684">
            <v>1052.615</v>
          </cell>
          <cell r="K684">
            <v>-10525097.385</v>
          </cell>
          <cell r="L684">
            <v>0</v>
          </cell>
          <cell r="M684">
            <v>10526.3</v>
          </cell>
          <cell r="N684">
            <v>350.87166666666667</v>
          </cell>
          <cell r="O684">
            <v>-10526150</v>
          </cell>
          <cell r="P684">
            <v>-10514964</v>
          </cell>
          <cell r="Q684">
            <v>11186</v>
          </cell>
          <cell r="R684" t="str">
            <v>Orix</v>
          </cell>
          <cell r="S684" t="str">
            <v>feb F</v>
          </cell>
        </row>
        <row r="685">
          <cell r="A685">
            <v>381</v>
          </cell>
          <cell r="B685">
            <v>1552</v>
          </cell>
          <cell r="C685" t="str">
            <v>POL</v>
          </cell>
          <cell r="D685">
            <v>39115</v>
          </cell>
          <cell r="E685">
            <v>39115</v>
          </cell>
          <cell r="F685" t="str">
            <v>S</v>
          </cell>
          <cell r="G685">
            <v>-30000</v>
          </cell>
          <cell r="H685">
            <v>-349.5</v>
          </cell>
          <cell r="I685">
            <v>-10485000</v>
          </cell>
          <cell r="J685">
            <v>1048.5</v>
          </cell>
          <cell r="K685">
            <v>-10483951.5</v>
          </cell>
          <cell r="L685">
            <v>0</v>
          </cell>
          <cell r="M685">
            <v>10485</v>
          </cell>
          <cell r="N685">
            <v>349.5</v>
          </cell>
          <cell r="O685">
            <v>-10485000</v>
          </cell>
          <cell r="P685">
            <v>-10514964</v>
          </cell>
          <cell r="Q685">
            <v>-29964</v>
          </cell>
          <cell r="R685" t="str">
            <v>Orix</v>
          </cell>
          <cell r="S685" t="str">
            <v>feb F</v>
          </cell>
        </row>
        <row r="686">
          <cell r="A686">
            <v>382</v>
          </cell>
          <cell r="B686">
            <v>133</v>
          </cell>
          <cell r="C686" t="str">
            <v>PSO</v>
          </cell>
          <cell r="D686">
            <v>39115</v>
          </cell>
          <cell r="E686">
            <v>39115</v>
          </cell>
          <cell r="F686" t="str">
            <v>S</v>
          </cell>
          <cell r="G686">
            <v>-5000</v>
          </cell>
          <cell r="H686">
            <v>-310.95</v>
          </cell>
          <cell r="I686">
            <v>-1554750</v>
          </cell>
          <cell r="J686">
            <v>155.47499999999999</v>
          </cell>
          <cell r="K686">
            <v>-1554594.5249999999</v>
          </cell>
          <cell r="L686">
            <v>0</v>
          </cell>
          <cell r="M686">
            <v>1555</v>
          </cell>
          <cell r="N686">
            <v>310.95</v>
          </cell>
          <cell r="O686">
            <v>-1554750</v>
          </cell>
          <cell r="P686">
            <v>-1548903</v>
          </cell>
          <cell r="Q686">
            <v>5847</v>
          </cell>
          <cell r="R686" t="str">
            <v>Orix</v>
          </cell>
          <cell r="S686" t="str">
            <v>feb F</v>
          </cell>
        </row>
        <row r="687">
          <cell r="A687">
            <v>383</v>
          </cell>
          <cell r="B687">
            <v>196</v>
          </cell>
          <cell r="C687" t="str">
            <v>NBP</v>
          </cell>
          <cell r="D687">
            <v>39115</v>
          </cell>
          <cell r="E687">
            <v>39115</v>
          </cell>
          <cell r="F687" t="str">
            <v>S</v>
          </cell>
          <cell r="G687">
            <v>-10000</v>
          </cell>
          <cell r="H687">
            <v>-259</v>
          </cell>
          <cell r="I687">
            <v>-2590000</v>
          </cell>
          <cell r="J687">
            <v>259</v>
          </cell>
          <cell r="K687">
            <v>-2589741</v>
          </cell>
          <cell r="L687">
            <v>0</v>
          </cell>
          <cell r="M687">
            <v>2590</v>
          </cell>
          <cell r="N687">
            <v>259</v>
          </cell>
          <cell r="O687">
            <v>-2590000</v>
          </cell>
          <cell r="P687">
            <v>-2604437</v>
          </cell>
          <cell r="Q687">
            <v>-14437</v>
          </cell>
          <cell r="R687" t="str">
            <v>Orix</v>
          </cell>
          <cell r="S687" t="str">
            <v>feb F</v>
          </cell>
        </row>
        <row r="688">
          <cell r="A688">
            <v>384</v>
          </cell>
          <cell r="B688">
            <v>179</v>
          </cell>
          <cell r="C688" t="str">
            <v>NBP</v>
          </cell>
          <cell r="D688">
            <v>39115</v>
          </cell>
          <cell r="E688">
            <v>39115</v>
          </cell>
          <cell r="F688" t="str">
            <v>S</v>
          </cell>
          <cell r="G688">
            <v>-20000</v>
          </cell>
          <cell r="H688">
            <v>-258.72500000000002</v>
          </cell>
          <cell r="I688">
            <v>-5174500</v>
          </cell>
          <cell r="J688">
            <v>517.45000000000005</v>
          </cell>
          <cell r="K688">
            <v>-5173982.55</v>
          </cell>
          <cell r="L688">
            <v>0</v>
          </cell>
          <cell r="M688">
            <v>5174.5</v>
          </cell>
          <cell r="N688">
            <v>258.72500000000002</v>
          </cell>
          <cell r="O688">
            <v>-5174500</v>
          </cell>
          <cell r="P688">
            <v>-5208874</v>
          </cell>
          <cell r="Q688">
            <v>-34374</v>
          </cell>
          <cell r="R688" t="str">
            <v>Orix</v>
          </cell>
          <cell r="S688" t="str">
            <v>feb F</v>
          </cell>
        </row>
        <row r="689">
          <cell r="A689">
            <v>385</v>
          </cell>
          <cell r="B689">
            <v>161</v>
          </cell>
          <cell r="C689" t="str">
            <v>POL</v>
          </cell>
          <cell r="D689">
            <v>39115</v>
          </cell>
          <cell r="E689">
            <v>39115</v>
          </cell>
          <cell r="F689" t="str">
            <v>S</v>
          </cell>
          <cell r="G689">
            <v>-10000</v>
          </cell>
          <cell r="H689">
            <v>-342.5</v>
          </cell>
          <cell r="I689">
            <v>-3425000</v>
          </cell>
          <cell r="J689">
            <v>342.5</v>
          </cell>
          <cell r="K689">
            <v>-3424657.5</v>
          </cell>
          <cell r="L689">
            <v>0</v>
          </cell>
          <cell r="M689">
            <v>3425.0000000000005</v>
          </cell>
          <cell r="N689">
            <v>342.5</v>
          </cell>
          <cell r="O689">
            <v>-3425000</v>
          </cell>
          <cell r="P689">
            <v>-3504988</v>
          </cell>
          <cell r="Q689">
            <v>-79988</v>
          </cell>
          <cell r="R689" t="str">
            <v>Orix</v>
          </cell>
          <cell r="S689" t="str">
            <v>feb F</v>
          </cell>
        </row>
        <row r="690">
          <cell r="A690">
            <v>386</v>
          </cell>
          <cell r="B690">
            <v>168</v>
          </cell>
          <cell r="C690" t="str">
            <v>PSO</v>
          </cell>
          <cell r="D690">
            <v>39115</v>
          </cell>
          <cell r="E690">
            <v>39115</v>
          </cell>
          <cell r="F690" t="str">
            <v>S</v>
          </cell>
          <cell r="G690">
            <v>-10000</v>
          </cell>
          <cell r="H690">
            <v>-326.51249999999999</v>
          </cell>
          <cell r="I690">
            <v>-3265125</v>
          </cell>
          <cell r="J690">
            <v>326.51249999999999</v>
          </cell>
          <cell r="K690">
            <v>-3264798.4874999998</v>
          </cell>
          <cell r="L690">
            <v>0</v>
          </cell>
          <cell r="M690">
            <v>3265.25</v>
          </cell>
          <cell r="N690">
            <v>326.51249999999999</v>
          </cell>
          <cell r="O690">
            <v>-3265125</v>
          </cell>
          <cell r="P690">
            <v>-3097806</v>
          </cell>
          <cell r="Q690">
            <v>167319</v>
          </cell>
          <cell r="R690" t="str">
            <v>JS</v>
          </cell>
          <cell r="S690" t="str">
            <v>feb F</v>
          </cell>
        </row>
        <row r="691">
          <cell r="A691">
            <v>387</v>
          </cell>
          <cell r="B691">
            <v>384</v>
          </cell>
          <cell r="C691" t="str">
            <v>ffc</v>
          </cell>
          <cell r="D691">
            <v>39115</v>
          </cell>
          <cell r="E691">
            <v>39121</v>
          </cell>
          <cell r="F691" t="str">
            <v>S</v>
          </cell>
          <cell r="G691">
            <v>-15000</v>
          </cell>
          <cell r="H691">
            <v>-113.95</v>
          </cell>
          <cell r="I691">
            <v>-1709250</v>
          </cell>
          <cell r="J691">
            <v>170.92500000000001</v>
          </cell>
          <cell r="K691">
            <v>-1709079.075</v>
          </cell>
          <cell r="L691">
            <v>0</v>
          </cell>
          <cell r="M691">
            <v>1710</v>
          </cell>
          <cell r="N691">
            <v>113.95</v>
          </cell>
          <cell r="O691">
            <v>-1709250</v>
          </cell>
          <cell r="P691">
            <v>-1690240.5</v>
          </cell>
          <cell r="Q691">
            <v>19009.5</v>
          </cell>
          <cell r="R691" t="str">
            <v>orix</v>
          </cell>
          <cell r="S691" t="str">
            <v>feb</v>
          </cell>
        </row>
        <row r="692">
          <cell r="A692">
            <v>388</v>
          </cell>
          <cell r="B692">
            <v>383</v>
          </cell>
          <cell r="C692" t="str">
            <v>POL</v>
          </cell>
          <cell r="D692">
            <v>39115</v>
          </cell>
          <cell r="E692">
            <v>39121</v>
          </cell>
          <cell r="F692" t="str">
            <v>S</v>
          </cell>
          <cell r="G692">
            <v>-40000</v>
          </cell>
          <cell r="H692">
            <v>-358.88912499999998</v>
          </cell>
          <cell r="I692">
            <v>-14355565</v>
          </cell>
          <cell r="J692">
            <v>1435.5565000000001</v>
          </cell>
          <cell r="K692">
            <v>-14354129.443499999</v>
          </cell>
          <cell r="L692">
            <v>0</v>
          </cell>
          <cell r="M692">
            <v>14355.57</v>
          </cell>
          <cell r="N692">
            <v>358.88912499999998</v>
          </cell>
          <cell r="O692">
            <v>-14355565</v>
          </cell>
          <cell r="P692">
            <v>-14019952</v>
          </cell>
          <cell r="Q692">
            <v>335613</v>
          </cell>
          <cell r="R692" t="str">
            <v>FNE</v>
          </cell>
          <cell r="S692" t="str">
            <v>feb</v>
          </cell>
        </row>
        <row r="693">
          <cell r="A693">
            <v>389</v>
          </cell>
          <cell r="B693">
            <v>388</v>
          </cell>
          <cell r="C693" t="str">
            <v>OGDC</v>
          </cell>
          <cell r="D693">
            <v>39115</v>
          </cell>
          <cell r="E693">
            <v>39121</v>
          </cell>
          <cell r="F693" t="str">
            <v>P</v>
          </cell>
          <cell r="G693">
            <v>400000</v>
          </cell>
          <cell r="H693">
            <v>126.5</v>
          </cell>
          <cell r="I693">
            <v>50600000</v>
          </cell>
          <cell r="J693">
            <v>10120</v>
          </cell>
          <cell r="K693">
            <v>50610120</v>
          </cell>
          <cell r="L693">
            <v>0</v>
          </cell>
          <cell r="M693">
            <v>50600</v>
          </cell>
          <cell r="N693">
            <v>126.65179999999999</v>
          </cell>
          <cell r="O693">
            <v>50660720</v>
          </cell>
          <cell r="P693">
            <v>50660720</v>
          </cell>
          <cell r="Q693">
            <v>0</v>
          </cell>
          <cell r="R693" t="str">
            <v>ZHVS</v>
          </cell>
          <cell r="S693" t="str">
            <v>feb</v>
          </cell>
        </row>
        <row r="694">
          <cell r="A694">
            <v>390</v>
          </cell>
          <cell r="B694">
            <v>387</v>
          </cell>
          <cell r="C694" t="str">
            <v>ppl</v>
          </cell>
          <cell r="D694">
            <v>39115</v>
          </cell>
          <cell r="E694">
            <v>39121</v>
          </cell>
          <cell r="F694" t="str">
            <v>P</v>
          </cell>
          <cell r="G694">
            <v>500000</v>
          </cell>
          <cell r="H694">
            <v>266</v>
          </cell>
          <cell r="I694">
            <v>133000000</v>
          </cell>
          <cell r="J694">
            <v>26600</v>
          </cell>
          <cell r="K694">
            <v>133026600</v>
          </cell>
          <cell r="L694">
            <v>0</v>
          </cell>
          <cell r="M694">
            <v>133000</v>
          </cell>
          <cell r="N694">
            <v>266.31920000000002</v>
          </cell>
          <cell r="O694">
            <v>133159600</v>
          </cell>
          <cell r="P694">
            <v>133159600</v>
          </cell>
          <cell r="Q694">
            <v>0</v>
          </cell>
          <cell r="R694" t="str">
            <v>MRA Sec</v>
          </cell>
          <cell r="S694" t="str">
            <v>feb</v>
          </cell>
        </row>
        <row r="695">
          <cell r="A695">
            <v>391</v>
          </cell>
          <cell r="B695">
            <v>388</v>
          </cell>
          <cell r="C695" t="str">
            <v>MCBCF</v>
          </cell>
          <cell r="D695">
            <v>39116</v>
          </cell>
          <cell r="E695">
            <v>39116</v>
          </cell>
          <cell r="F695" t="str">
            <v>P</v>
          </cell>
          <cell r="G695">
            <v>0</v>
          </cell>
          <cell r="H695" t="e">
            <v>#DIV/0!</v>
          </cell>
          <cell r="I695">
            <v>10000000</v>
          </cell>
          <cell r="J695">
            <v>0</v>
          </cell>
          <cell r="K695">
            <v>10000000</v>
          </cell>
          <cell r="L695">
            <v>0</v>
          </cell>
          <cell r="M695">
            <v>0</v>
          </cell>
          <cell r="N695" t="e">
            <v>#DIV/0!</v>
          </cell>
          <cell r="O695">
            <v>10000000</v>
          </cell>
          <cell r="P695">
            <v>10000000</v>
          </cell>
          <cell r="Q695">
            <v>0</v>
          </cell>
          <cell r="R695" t="str">
            <v>Direct PreIPO</v>
          </cell>
          <cell r="S695" t="str">
            <v>feb</v>
          </cell>
        </row>
        <row r="696">
          <cell r="A696">
            <v>392</v>
          </cell>
          <cell r="B696">
            <v>416</v>
          </cell>
          <cell r="C696" t="str">
            <v>POL</v>
          </cell>
          <cell r="D696">
            <v>39119</v>
          </cell>
          <cell r="E696">
            <v>39122</v>
          </cell>
          <cell r="F696" t="str">
            <v>S</v>
          </cell>
          <cell r="G696">
            <v>-40000</v>
          </cell>
          <cell r="H696">
            <v>-366.91412500000001</v>
          </cell>
          <cell r="I696">
            <v>-14676565</v>
          </cell>
          <cell r="J696">
            <v>1467.6565000000001</v>
          </cell>
          <cell r="K696">
            <v>-14675097.343499999</v>
          </cell>
          <cell r="L696">
            <v>0</v>
          </cell>
          <cell r="M696">
            <v>29353.13</v>
          </cell>
          <cell r="N696">
            <v>366.91412500000001</v>
          </cell>
          <cell r="O696">
            <v>-14676565</v>
          </cell>
          <cell r="P696">
            <v>-14019952</v>
          </cell>
          <cell r="Q696">
            <v>656613</v>
          </cell>
          <cell r="R696" t="str">
            <v>AHL</v>
          </cell>
          <cell r="S696" t="str">
            <v>feb</v>
          </cell>
        </row>
        <row r="697">
          <cell r="A697">
            <v>393</v>
          </cell>
          <cell r="B697">
            <v>417</v>
          </cell>
          <cell r="C697" t="str">
            <v>OGDC</v>
          </cell>
          <cell r="D697">
            <v>39119</v>
          </cell>
          <cell r="E697">
            <v>39122</v>
          </cell>
          <cell r="F697" t="str">
            <v>S</v>
          </cell>
          <cell r="G697">
            <v>-500000</v>
          </cell>
          <cell r="H697">
            <v>-132.94499999999999</v>
          </cell>
          <cell r="I697">
            <v>-66472500</v>
          </cell>
          <cell r="J697">
            <v>6647.25</v>
          </cell>
          <cell r="K697">
            <v>-66465852.75</v>
          </cell>
          <cell r="L697">
            <v>0</v>
          </cell>
          <cell r="M697">
            <v>132945</v>
          </cell>
          <cell r="N697">
            <v>132.94499999999999</v>
          </cell>
          <cell r="O697">
            <v>-66472500</v>
          </cell>
          <cell r="P697">
            <v>-63597300</v>
          </cell>
          <cell r="Q697">
            <v>2875200</v>
          </cell>
          <cell r="R697" t="str">
            <v>AHL</v>
          </cell>
          <cell r="S697" t="str">
            <v>feb</v>
          </cell>
        </row>
        <row r="698">
          <cell r="A698">
            <v>394</v>
          </cell>
          <cell r="B698">
            <v>410</v>
          </cell>
          <cell r="C698" t="str">
            <v>POL</v>
          </cell>
          <cell r="D698">
            <v>39119</v>
          </cell>
          <cell r="E698">
            <v>39122</v>
          </cell>
          <cell r="F698" t="str">
            <v>S</v>
          </cell>
          <cell r="G698">
            <v>-23000</v>
          </cell>
          <cell r="H698">
            <v>-368.33478260869566</v>
          </cell>
          <cell r="I698">
            <v>-8471700</v>
          </cell>
          <cell r="J698">
            <v>847.17000000000007</v>
          </cell>
          <cell r="K698">
            <v>-8470852.8300000001</v>
          </cell>
          <cell r="L698">
            <v>0</v>
          </cell>
          <cell r="M698">
            <v>8471.7000000000007</v>
          </cell>
          <cell r="N698">
            <v>368.33478260869566</v>
          </cell>
          <cell r="O698">
            <v>-8471700</v>
          </cell>
          <cell r="P698">
            <v>-8061472.4000000004</v>
          </cell>
          <cell r="Q698">
            <v>410227.59999999963</v>
          </cell>
          <cell r="R698" t="str">
            <v>Orix</v>
          </cell>
          <cell r="S698" t="str">
            <v>feb</v>
          </cell>
        </row>
        <row r="699">
          <cell r="A699">
            <v>395</v>
          </cell>
          <cell r="B699">
            <v>413</v>
          </cell>
          <cell r="C699" t="str">
            <v>PPL</v>
          </cell>
          <cell r="D699">
            <v>39119</v>
          </cell>
          <cell r="E699">
            <v>39122</v>
          </cell>
          <cell r="F699" t="str">
            <v>S</v>
          </cell>
          <cell r="G699">
            <v>-140000</v>
          </cell>
          <cell r="H699">
            <v>-270.50335714285717</v>
          </cell>
          <cell r="I699">
            <v>-37870470</v>
          </cell>
          <cell r="J699">
            <v>3787.047</v>
          </cell>
          <cell r="K699">
            <v>-37866682.953000002</v>
          </cell>
          <cell r="L699">
            <v>0</v>
          </cell>
          <cell r="M699">
            <v>75740.94</v>
          </cell>
          <cell r="N699">
            <v>270.50335714285717</v>
          </cell>
          <cell r="O699">
            <v>-37870470</v>
          </cell>
          <cell r="P699">
            <v>-37083704</v>
          </cell>
          <cell r="Q699">
            <v>786766</v>
          </cell>
          <cell r="R699" t="str">
            <v>AHL</v>
          </cell>
          <cell r="S699" t="str">
            <v>feb</v>
          </cell>
        </row>
        <row r="700">
          <cell r="A700">
            <v>396</v>
          </cell>
          <cell r="B700">
            <v>414</v>
          </cell>
          <cell r="C700" t="str">
            <v>POL</v>
          </cell>
          <cell r="D700">
            <v>39119</v>
          </cell>
          <cell r="E700">
            <v>39122</v>
          </cell>
          <cell r="F700" t="str">
            <v>S</v>
          </cell>
          <cell r="G700">
            <v>-29100</v>
          </cell>
          <cell r="H700">
            <v>-367.44501718213058</v>
          </cell>
          <cell r="I700">
            <v>-10692650</v>
          </cell>
          <cell r="J700">
            <v>1069.2650000000001</v>
          </cell>
          <cell r="K700">
            <v>-10691580.734999999</v>
          </cell>
          <cell r="L700">
            <v>0</v>
          </cell>
          <cell r="M700">
            <v>10692.65</v>
          </cell>
          <cell r="N700">
            <v>367.44501718213058</v>
          </cell>
          <cell r="O700">
            <v>-10692650</v>
          </cell>
          <cell r="P700">
            <v>-10199515.08</v>
          </cell>
          <cell r="Q700">
            <v>493134.91999999993</v>
          </cell>
          <cell r="R700" t="str">
            <v>FNE</v>
          </cell>
          <cell r="S700" t="str">
            <v>feb</v>
          </cell>
        </row>
        <row r="701">
          <cell r="A701">
            <v>397</v>
          </cell>
          <cell r="B701">
            <v>415</v>
          </cell>
          <cell r="C701" t="str">
            <v>POL</v>
          </cell>
          <cell r="D701">
            <v>39119</v>
          </cell>
          <cell r="E701">
            <v>39122</v>
          </cell>
          <cell r="F701" t="str">
            <v>S</v>
          </cell>
          <cell r="G701">
            <v>-42000</v>
          </cell>
          <cell r="H701">
            <v>-366.49869047619046</v>
          </cell>
          <cell r="I701">
            <v>-15392945</v>
          </cell>
          <cell r="J701">
            <v>1539.2945</v>
          </cell>
          <cell r="K701">
            <v>-15391405.705499999</v>
          </cell>
          <cell r="L701">
            <v>0</v>
          </cell>
          <cell r="M701">
            <v>15393.66</v>
          </cell>
          <cell r="N701">
            <v>366.49869047619046</v>
          </cell>
          <cell r="O701">
            <v>-15392945</v>
          </cell>
          <cell r="P701">
            <v>-14720949.6</v>
          </cell>
          <cell r="Q701">
            <v>671995.40000000037</v>
          </cell>
          <cell r="R701" t="str">
            <v>foundation</v>
          </cell>
          <cell r="S701" t="str">
            <v>feb</v>
          </cell>
        </row>
        <row r="702">
          <cell r="A702">
            <v>398</v>
          </cell>
          <cell r="B702">
            <v>408</v>
          </cell>
          <cell r="C702" t="str">
            <v>POL</v>
          </cell>
          <cell r="D702">
            <v>39119</v>
          </cell>
          <cell r="E702">
            <v>39122</v>
          </cell>
          <cell r="F702" t="str">
            <v>S</v>
          </cell>
          <cell r="G702">
            <v>-30800</v>
          </cell>
          <cell r="H702">
            <v>-367.70941558441558</v>
          </cell>
          <cell r="I702">
            <v>-11325450</v>
          </cell>
          <cell r="J702">
            <v>1132.5450000000001</v>
          </cell>
          <cell r="K702">
            <v>-11324317.455</v>
          </cell>
          <cell r="L702">
            <v>0</v>
          </cell>
          <cell r="M702">
            <v>11325.45</v>
          </cell>
          <cell r="N702">
            <v>367.70941558441558</v>
          </cell>
          <cell r="O702">
            <v>-11325450</v>
          </cell>
          <cell r="P702">
            <v>-10795363.039999999</v>
          </cell>
          <cell r="Q702">
            <v>530086.96000000089</v>
          </cell>
          <cell r="R702" t="str">
            <v>Growth</v>
          </cell>
          <cell r="S702" t="str">
            <v>feb</v>
          </cell>
        </row>
        <row r="703">
          <cell r="A703">
            <v>399</v>
          </cell>
          <cell r="B703">
            <v>418</v>
          </cell>
          <cell r="C703" t="str">
            <v>FFC</v>
          </cell>
          <cell r="D703">
            <v>39119</v>
          </cell>
          <cell r="E703">
            <v>39122</v>
          </cell>
          <cell r="F703" t="str">
            <v>S</v>
          </cell>
          <cell r="G703">
            <v>-10000</v>
          </cell>
          <cell r="H703">
            <v>-116</v>
          </cell>
          <cell r="I703">
            <v>-1160000</v>
          </cell>
          <cell r="J703">
            <v>116</v>
          </cell>
          <cell r="K703">
            <v>-1159884</v>
          </cell>
          <cell r="L703">
            <v>0</v>
          </cell>
          <cell r="M703">
            <v>1160</v>
          </cell>
          <cell r="N703">
            <v>116</v>
          </cell>
          <cell r="O703">
            <v>-1160000</v>
          </cell>
          <cell r="P703">
            <v>-1126828</v>
          </cell>
          <cell r="Q703">
            <v>33172</v>
          </cell>
          <cell r="R703" t="str">
            <v>Growth</v>
          </cell>
          <cell r="S703" t="str">
            <v>feb</v>
          </cell>
        </row>
        <row r="704">
          <cell r="A704">
            <v>400</v>
          </cell>
          <cell r="B704">
            <v>413</v>
          </cell>
          <cell r="C704" t="str">
            <v>POL</v>
          </cell>
          <cell r="D704">
            <v>39119</v>
          </cell>
          <cell r="E704">
            <v>39122</v>
          </cell>
          <cell r="F704" t="str">
            <v>S</v>
          </cell>
          <cell r="G704">
            <v>-25000</v>
          </cell>
          <cell r="H704">
            <v>-367.12479999999999</v>
          </cell>
          <cell r="I704">
            <v>-9178120</v>
          </cell>
          <cell r="J704">
            <v>917.81200000000001</v>
          </cell>
          <cell r="K704">
            <v>-9177202.1879999992</v>
          </cell>
          <cell r="L704">
            <v>0</v>
          </cell>
          <cell r="M704">
            <v>9178.3700000000008</v>
          </cell>
          <cell r="N704">
            <v>367.12479999999999</v>
          </cell>
          <cell r="O704">
            <v>-9178120</v>
          </cell>
          <cell r="P704">
            <v>-8762470</v>
          </cell>
          <cell r="Q704">
            <v>415650</v>
          </cell>
          <cell r="R704" t="str">
            <v>Growth</v>
          </cell>
          <cell r="S704" t="str">
            <v>feb</v>
          </cell>
        </row>
        <row r="705">
          <cell r="A705">
            <v>401</v>
          </cell>
          <cell r="B705">
            <v>411</v>
          </cell>
          <cell r="C705" t="str">
            <v>POL</v>
          </cell>
          <cell r="D705">
            <v>39119</v>
          </cell>
          <cell r="E705">
            <v>39122</v>
          </cell>
          <cell r="F705" t="str">
            <v>S</v>
          </cell>
          <cell r="G705">
            <v>-22000</v>
          </cell>
          <cell r="H705">
            <v>-366.38113636363636</v>
          </cell>
          <cell r="I705">
            <v>-8060385</v>
          </cell>
          <cell r="J705">
            <v>806.0385</v>
          </cell>
          <cell r="K705">
            <v>-8059578.9615000002</v>
          </cell>
          <cell r="L705">
            <v>0</v>
          </cell>
          <cell r="M705">
            <v>8060.39</v>
          </cell>
          <cell r="N705">
            <v>366.38113636363636</v>
          </cell>
          <cell r="O705">
            <v>-8060385</v>
          </cell>
          <cell r="P705">
            <v>-7710973.5999999996</v>
          </cell>
          <cell r="Q705">
            <v>349411.40000000037</v>
          </cell>
          <cell r="R705" t="str">
            <v>fcel</v>
          </cell>
          <cell r="S705" t="str">
            <v>feb</v>
          </cell>
        </row>
        <row r="706">
          <cell r="A706">
            <v>402</v>
          </cell>
          <cell r="B706">
            <v>450</v>
          </cell>
          <cell r="C706" t="str">
            <v>OGDC</v>
          </cell>
          <cell r="D706">
            <v>39121</v>
          </cell>
          <cell r="E706">
            <v>39126</v>
          </cell>
          <cell r="F706" t="str">
            <v>P</v>
          </cell>
          <cell r="G706">
            <v>500000</v>
          </cell>
          <cell r="H706">
            <v>131.25917999999999</v>
          </cell>
          <cell r="I706">
            <v>65629590</v>
          </cell>
          <cell r="J706">
            <v>13125.918000000001</v>
          </cell>
          <cell r="K706">
            <v>65642715.917999998</v>
          </cell>
          <cell r="L706">
            <v>0</v>
          </cell>
          <cell r="M706">
            <v>131259.18</v>
          </cell>
          <cell r="N706">
            <v>131.54795019599999</v>
          </cell>
          <cell r="O706">
            <v>65773975.097999997</v>
          </cell>
          <cell r="P706">
            <v>65773975.097999997</v>
          </cell>
          <cell r="Q706">
            <v>0</v>
          </cell>
          <cell r="R706" t="str">
            <v>AHL</v>
          </cell>
          <cell r="S706" t="str">
            <v>feb</v>
          </cell>
        </row>
        <row r="707">
          <cell r="A707">
            <v>403</v>
          </cell>
          <cell r="B707">
            <v>449</v>
          </cell>
          <cell r="C707" t="str">
            <v>FFC</v>
          </cell>
          <cell r="D707">
            <v>39121</v>
          </cell>
          <cell r="E707">
            <v>39126</v>
          </cell>
          <cell r="F707" t="str">
            <v>S</v>
          </cell>
          <cell r="G707">
            <v>-10000</v>
          </cell>
          <cell r="H707">
            <v>-117</v>
          </cell>
          <cell r="I707">
            <v>-1170000</v>
          </cell>
          <cell r="J707">
            <v>117</v>
          </cell>
          <cell r="K707">
            <v>-1169883</v>
          </cell>
          <cell r="L707">
            <v>0</v>
          </cell>
          <cell r="M707">
            <v>1170</v>
          </cell>
          <cell r="N707">
            <v>117</v>
          </cell>
          <cell r="O707">
            <v>-1170000</v>
          </cell>
          <cell r="P707">
            <v>-1126827</v>
          </cell>
          <cell r="Q707">
            <v>43173</v>
          </cell>
          <cell r="R707" t="str">
            <v>orix</v>
          </cell>
          <cell r="S707" t="str">
            <v>feb</v>
          </cell>
        </row>
        <row r="708">
          <cell r="A708">
            <v>404</v>
          </cell>
          <cell r="B708">
            <v>447</v>
          </cell>
          <cell r="C708" t="str">
            <v>PPL</v>
          </cell>
          <cell r="D708">
            <v>39121</v>
          </cell>
          <cell r="E708">
            <v>39126</v>
          </cell>
          <cell r="F708" t="str">
            <v>S</v>
          </cell>
          <cell r="G708">
            <v>-100000</v>
          </cell>
          <cell r="H708">
            <v>-275.56470000000002</v>
          </cell>
          <cell r="I708">
            <v>-27556470</v>
          </cell>
          <cell r="J708">
            <v>2755.6469999999999</v>
          </cell>
          <cell r="K708">
            <v>-27553714.353</v>
          </cell>
          <cell r="L708">
            <v>0</v>
          </cell>
          <cell r="M708">
            <v>55112.94</v>
          </cell>
          <cell r="N708">
            <v>275.56470000000002</v>
          </cell>
          <cell r="O708">
            <v>-27556470</v>
          </cell>
          <cell r="P708">
            <v>-26488360</v>
          </cell>
          <cell r="Q708">
            <v>1068110</v>
          </cell>
          <cell r="R708" t="str">
            <v>AHL</v>
          </cell>
          <cell r="S708" t="str">
            <v>feb</v>
          </cell>
        </row>
        <row r="709">
          <cell r="A709">
            <v>405</v>
          </cell>
          <cell r="B709">
            <v>477</v>
          </cell>
          <cell r="C709" t="str">
            <v>NML</v>
          </cell>
          <cell r="D709">
            <v>39122</v>
          </cell>
          <cell r="E709">
            <v>39127</v>
          </cell>
          <cell r="F709" t="str">
            <v>S</v>
          </cell>
          <cell r="G709">
            <v>-250000</v>
          </cell>
          <cell r="H709">
            <v>-112.37236</v>
          </cell>
          <cell r="I709">
            <v>-28093090</v>
          </cell>
          <cell r="J709">
            <v>2809.3090000000002</v>
          </cell>
          <cell r="K709">
            <v>-28090280.691</v>
          </cell>
          <cell r="L709">
            <v>0</v>
          </cell>
          <cell r="M709">
            <v>56186.18</v>
          </cell>
          <cell r="N709">
            <v>112.37236</v>
          </cell>
          <cell r="O709">
            <v>-28093090</v>
          </cell>
          <cell r="P709">
            <v>-26149800</v>
          </cell>
          <cell r="Q709">
            <v>1943290</v>
          </cell>
          <cell r="R709" t="str">
            <v>AHL</v>
          </cell>
          <cell r="S709" t="str">
            <v>feb</v>
          </cell>
        </row>
        <row r="710">
          <cell r="A710">
            <v>406</v>
          </cell>
          <cell r="B710">
            <v>476</v>
          </cell>
          <cell r="C710" t="str">
            <v>PPL</v>
          </cell>
          <cell r="D710">
            <v>39122</v>
          </cell>
          <cell r="E710">
            <v>39127</v>
          </cell>
          <cell r="F710" t="str">
            <v>S</v>
          </cell>
          <cell r="G710">
            <v>-100000</v>
          </cell>
          <cell r="H710">
            <v>-275.05</v>
          </cell>
          <cell r="I710">
            <v>-27505000</v>
          </cell>
          <cell r="J710">
            <v>2750.5</v>
          </cell>
          <cell r="K710">
            <v>-27502249.5</v>
          </cell>
          <cell r="L710">
            <v>0</v>
          </cell>
          <cell r="M710">
            <v>55010</v>
          </cell>
          <cell r="N710">
            <v>275.05</v>
          </cell>
          <cell r="O710">
            <v>-27505000</v>
          </cell>
          <cell r="P710">
            <v>-26488360</v>
          </cell>
          <cell r="Q710">
            <v>1016640</v>
          </cell>
          <cell r="R710" t="str">
            <v>AHL</v>
          </cell>
          <cell r="S710" t="str">
            <v>feb</v>
          </cell>
        </row>
        <row r="711">
          <cell r="A711">
            <v>407</v>
          </cell>
          <cell r="B711">
            <v>476</v>
          </cell>
          <cell r="C711" t="str">
            <v>OGDC</v>
          </cell>
          <cell r="D711">
            <v>39122</v>
          </cell>
          <cell r="E711">
            <v>39127</v>
          </cell>
          <cell r="F711" t="str">
            <v>S</v>
          </cell>
          <cell r="G711">
            <v>-200000</v>
          </cell>
          <cell r="H711">
            <v>-133.04065</v>
          </cell>
          <cell r="I711">
            <v>-26608130</v>
          </cell>
          <cell r="J711">
            <v>2660.8130000000001</v>
          </cell>
          <cell r="K711">
            <v>-26605469.186999999</v>
          </cell>
          <cell r="L711">
            <v>0</v>
          </cell>
          <cell r="M711">
            <v>53216.26</v>
          </cell>
          <cell r="N711">
            <v>133.04065</v>
          </cell>
          <cell r="O711">
            <v>-26608130</v>
          </cell>
          <cell r="P711">
            <v>-25819000</v>
          </cell>
          <cell r="Q711">
            <v>789130</v>
          </cell>
          <cell r="R711" t="str">
            <v>AHL</v>
          </cell>
          <cell r="S711" t="str">
            <v>feb</v>
          </cell>
        </row>
        <row r="712">
          <cell r="A712">
            <v>408</v>
          </cell>
          <cell r="B712">
            <v>507</v>
          </cell>
          <cell r="C712" t="str">
            <v>FFC</v>
          </cell>
          <cell r="D712">
            <v>39125</v>
          </cell>
          <cell r="E712">
            <v>39128</v>
          </cell>
          <cell r="F712" t="str">
            <v>S</v>
          </cell>
          <cell r="G712">
            <v>-29800</v>
          </cell>
          <cell r="H712">
            <v>-117.26895973154362</v>
          </cell>
          <cell r="I712">
            <v>-3494615</v>
          </cell>
          <cell r="J712">
            <v>349.4615</v>
          </cell>
          <cell r="K712">
            <v>-3494265.5384999998</v>
          </cell>
          <cell r="L712">
            <v>0</v>
          </cell>
          <cell r="M712">
            <v>6989.23</v>
          </cell>
          <cell r="N712">
            <v>117.26895973154362</v>
          </cell>
          <cell r="O712">
            <v>-3494615</v>
          </cell>
          <cell r="P712">
            <v>-3357947.44</v>
          </cell>
          <cell r="Q712">
            <v>136667.56000000006</v>
          </cell>
          <cell r="R712" t="str">
            <v>AHL</v>
          </cell>
          <cell r="S712" t="str">
            <v>feb</v>
          </cell>
        </row>
        <row r="713">
          <cell r="A713">
            <v>409</v>
          </cell>
          <cell r="B713">
            <v>559</v>
          </cell>
          <cell r="C713" t="str">
            <v>PPL</v>
          </cell>
          <cell r="D713">
            <v>39127</v>
          </cell>
          <cell r="E713">
            <v>39132</v>
          </cell>
          <cell r="F713" t="str">
            <v>P</v>
          </cell>
          <cell r="G713">
            <v>10000</v>
          </cell>
          <cell r="H713">
            <v>266</v>
          </cell>
          <cell r="I713">
            <v>2660000</v>
          </cell>
          <cell r="J713">
            <v>532</v>
          </cell>
          <cell r="K713">
            <v>2660532</v>
          </cell>
          <cell r="L713">
            <v>0</v>
          </cell>
          <cell r="N713">
            <v>266.0532</v>
          </cell>
          <cell r="O713">
            <v>2660532</v>
          </cell>
          <cell r="P713">
            <v>2660532</v>
          </cell>
          <cell r="Q713">
            <v>0</v>
          </cell>
          <cell r="R713" t="str">
            <v>Growth</v>
          </cell>
          <cell r="S713" t="str">
            <v>feb</v>
          </cell>
        </row>
        <row r="714">
          <cell r="A714">
            <v>410</v>
          </cell>
          <cell r="B714">
            <v>565</v>
          </cell>
          <cell r="C714" t="str">
            <v>PPL</v>
          </cell>
          <cell r="D714">
            <v>39127</v>
          </cell>
          <cell r="E714">
            <v>39132</v>
          </cell>
          <cell r="F714" t="str">
            <v>S</v>
          </cell>
          <cell r="G714">
            <v>-10000</v>
          </cell>
          <cell r="H714">
            <v>-268</v>
          </cell>
          <cell r="I714">
            <v>-2680000</v>
          </cell>
          <cell r="J714">
            <v>268</v>
          </cell>
          <cell r="K714">
            <v>-2679732</v>
          </cell>
          <cell r="L714">
            <v>0</v>
          </cell>
          <cell r="M714">
            <v>2680</v>
          </cell>
          <cell r="N714">
            <v>268</v>
          </cell>
          <cell r="O714">
            <v>-2680000</v>
          </cell>
          <cell r="P714">
            <v>-2660532</v>
          </cell>
          <cell r="Q714">
            <v>19468</v>
          </cell>
          <cell r="R714" t="str">
            <v>Growth</v>
          </cell>
          <cell r="S714" t="str">
            <v>feb</v>
          </cell>
        </row>
        <row r="715">
          <cell r="A715">
            <v>411</v>
          </cell>
          <cell r="B715">
            <v>647</v>
          </cell>
          <cell r="C715" t="str">
            <v>PPL</v>
          </cell>
          <cell r="D715">
            <v>39129</v>
          </cell>
          <cell r="E715">
            <v>39134</v>
          </cell>
          <cell r="F715" t="str">
            <v>P</v>
          </cell>
          <cell r="G715">
            <v>20000</v>
          </cell>
          <cell r="H715">
            <v>256</v>
          </cell>
          <cell r="I715">
            <v>5120000</v>
          </cell>
          <cell r="J715">
            <v>1024</v>
          </cell>
          <cell r="K715">
            <v>5121024</v>
          </cell>
          <cell r="L715">
            <v>0</v>
          </cell>
          <cell r="M715">
            <v>2000</v>
          </cell>
          <cell r="N715">
            <v>256.15120000000002</v>
          </cell>
          <cell r="O715">
            <v>5123024</v>
          </cell>
          <cell r="P715">
            <v>5123024</v>
          </cell>
          <cell r="Q715">
            <v>0</v>
          </cell>
          <cell r="R715" t="str">
            <v>Live</v>
          </cell>
          <cell r="S715" t="str">
            <v>feb</v>
          </cell>
        </row>
        <row r="716">
          <cell r="A716">
            <v>412</v>
          </cell>
          <cell r="B716">
            <v>646</v>
          </cell>
          <cell r="C716" t="str">
            <v>PPL</v>
          </cell>
          <cell r="D716">
            <v>39129</v>
          </cell>
          <cell r="E716">
            <v>39134</v>
          </cell>
          <cell r="F716" t="str">
            <v>P</v>
          </cell>
          <cell r="G716">
            <v>10000</v>
          </cell>
          <cell r="H716">
            <v>258</v>
          </cell>
          <cell r="I716">
            <v>2580000</v>
          </cell>
          <cell r="J716">
            <v>516</v>
          </cell>
          <cell r="K716">
            <v>2580516</v>
          </cell>
          <cell r="L716">
            <v>0</v>
          </cell>
          <cell r="M716">
            <v>2580</v>
          </cell>
          <cell r="N716">
            <v>258.30959999999999</v>
          </cell>
          <cell r="O716">
            <v>2583096</v>
          </cell>
          <cell r="P716">
            <v>2583096</v>
          </cell>
          <cell r="Q716">
            <v>0</v>
          </cell>
          <cell r="R716" t="str">
            <v>FECL</v>
          </cell>
          <cell r="S716" t="str">
            <v>feb</v>
          </cell>
        </row>
        <row r="717">
          <cell r="A717">
            <v>413</v>
          </cell>
          <cell r="B717">
            <v>649</v>
          </cell>
          <cell r="C717" t="str">
            <v>FFBQ</v>
          </cell>
          <cell r="D717">
            <v>39129</v>
          </cell>
          <cell r="E717">
            <v>39134</v>
          </cell>
          <cell r="F717" t="str">
            <v>S</v>
          </cell>
          <cell r="G717">
            <v>-25000</v>
          </cell>
          <cell r="H717">
            <v>-32.5</v>
          </cell>
          <cell r="I717">
            <v>-812500</v>
          </cell>
          <cell r="J717">
            <v>81.25</v>
          </cell>
          <cell r="K717">
            <v>-812418.75</v>
          </cell>
          <cell r="L717">
            <v>0</v>
          </cell>
          <cell r="M717">
            <v>1218.75</v>
          </cell>
          <cell r="N717">
            <v>32.5</v>
          </cell>
          <cell r="O717">
            <v>-812500</v>
          </cell>
          <cell r="P717">
            <v>-776442.5</v>
          </cell>
          <cell r="Q717">
            <v>36057.5</v>
          </cell>
          <cell r="R717" t="str">
            <v>FECL</v>
          </cell>
          <cell r="S717" t="str">
            <v>feb</v>
          </cell>
        </row>
        <row r="718">
          <cell r="A718">
            <v>414</v>
          </cell>
          <cell r="B718">
            <v>650</v>
          </cell>
          <cell r="C718" t="str">
            <v>FFBQ</v>
          </cell>
          <cell r="D718">
            <v>39129</v>
          </cell>
          <cell r="E718">
            <v>39134</v>
          </cell>
          <cell r="F718" t="str">
            <v>S</v>
          </cell>
          <cell r="G718">
            <v>-25000</v>
          </cell>
          <cell r="H718">
            <v>-32.5</v>
          </cell>
          <cell r="I718">
            <v>-812500</v>
          </cell>
          <cell r="J718">
            <v>81.25</v>
          </cell>
          <cell r="K718">
            <v>-812418.75</v>
          </cell>
          <cell r="L718">
            <v>0</v>
          </cell>
          <cell r="M718">
            <v>1250</v>
          </cell>
          <cell r="N718">
            <v>32.5</v>
          </cell>
          <cell r="O718">
            <v>-812500</v>
          </cell>
          <cell r="P718">
            <v>-776442.5</v>
          </cell>
          <cell r="Q718">
            <v>36057.5</v>
          </cell>
          <cell r="R718" t="str">
            <v>FNE</v>
          </cell>
          <cell r="S718" t="str">
            <v>feb</v>
          </cell>
        </row>
        <row r="719">
          <cell r="A719">
            <v>415</v>
          </cell>
          <cell r="B719">
            <v>648</v>
          </cell>
          <cell r="C719" t="str">
            <v>PPL</v>
          </cell>
          <cell r="D719">
            <v>39129</v>
          </cell>
          <cell r="E719">
            <v>39134</v>
          </cell>
          <cell r="F719" t="str">
            <v>P</v>
          </cell>
          <cell r="G719">
            <v>10000</v>
          </cell>
          <cell r="H719">
            <v>256</v>
          </cell>
          <cell r="I719">
            <v>2560000</v>
          </cell>
          <cell r="J719">
            <v>512</v>
          </cell>
          <cell r="K719">
            <v>2560512</v>
          </cell>
          <cell r="L719">
            <v>0</v>
          </cell>
          <cell r="M719">
            <v>2560</v>
          </cell>
          <cell r="N719">
            <v>256.30720000000002</v>
          </cell>
          <cell r="O719">
            <v>2563072</v>
          </cell>
          <cell r="P719">
            <v>2563072</v>
          </cell>
          <cell r="Q719">
            <v>0</v>
          </cell>
          <cell r="R719" t="str">
            <v>FNE</v>
          </cell>
          <cell r="S719" t="str">
            <v>feb</v>
          </cell>
        </row>
        <row r="720">
          <cell r="A720">
            <v>416</v>
          </cell>
          <cell r="B720">
            <v>692</v>
          </cell>
          <cell r="C720" t="str">
            <v>PPL</v>
          </cell>
          <cell r="D720">
            <v>39132</v>
          </cell>
          <cell r="E720">
            <v>39135</v>
          </cell>
          <cell r="F720" t="str">
            <v>P</v>
          </cell>
          <cell r="G720">
            <v>10000</v>
          </cell>
          <cell r="H720">
            <v>253</v>
          </cell>
          <cell r="I720">
            <v>2530000</v>
          </cell>
          <cell r="J720">
            <v>506</v>
          </cell>
          <cell r="K720">
            <v>2530506</v>
          </cell>
          <cell r="L720">
            <v>0</v>
          </cell>
          <cell r="N720">
            <v>253.0506</v>
          </cell>
          <cell r="O720">
            <v>2530506</v>
          </cell>
          <cell r="P720">
            <v>2530506</v>
          </cell>
          <cell r="Q720">
            <v>0</v>
          </cell>
          <cell r="R720" t="str">
            <v>Orix</v>
          </cell>
          <cell r="S720" t="str">
            <v>feb</v>
          </cell>
        </row>
        <row r="721">
          <cell r="A721">
            <v>417</v>
          </cell>
          <cell r="B721">
            <v>691</v>
          </cell>
          <cell r="C721" t="str">
            <v>PPL</v>
          </cell>
          <cell r="D721">
            <v>39132</v>
          </cell>
          <cell r="E721">
            <v>39135</v>
          </cell>
          <cell r="F721" t="str">
            <v>S</v>
          </cell>
          <cell r="G721">
            <v>-10000</v>
          </cell>
          <cell r="H721">
            <v>-256</v>
          </cell>
          <cell r="I721">
            <v>-2560000</v>
          </cell>
          <cell r="J721">
            <v>256</v>
          </cell>
          <cell r="K721">
            <v>-2559744</v>
          </cell>
          <cell r="L721">
            <v>0</v>
          </cell>
          <cell r="M721">
            <v>2560</v>
          </cell>
          <cell r="N721">
            <v>256</v>
          </cell>
          <cell r="O721">
            <v>-2560000</v>
          </cell>
          <cell r="P721">
            <v>-2530506</v>
          </cell>
          <cell r="Q721">
            <v>29494</v>
          </cell>
          <cell r="R721" t="str">
            <v>Orix</v>
          </cell>
          <cell r="S721" t="str">
            <v>feb</v>
          </cell>
        </row>
        <row r="722">
          <cell r="A722">
            <v>418</v>
          </cell>
          <cell r="B722">
            <v>694</v>
          </cell>
          <cell r="C722" t="str">
            <v>PPL</v>
          </cell>
          <cell r="D722">
            <v>39132</v>
          </cell>
          <cell r="E722">
            <v>39135</v>
          </cell>
          <cell r="F722" t="str">
            <v>S</v>
          </cell>
          <cell r="G722">
            <v>-20000</v>
          </cell>
          <cell r="H722">
            <v>-258</v>
          </cell>
          <cell r="I722">
            <v>-5160000</v>
          </cell>
          <cell r="J722">
            <v>516</v>
          </cell>
          <cell r="K722">
            <v>-5159484</v>
          </cell>
          <cell r="L722">
            <v>0</v>
          </cell>
          <cell r="M722">
            <v>5160</v>
          </cell>
          <cell r="N722">
            <v>258</v>
          </cell>
          <cell r="O722">
            <v>-5160000</v>
          </cell>
          <cell r="P722">
            <v>-5262114</v>
          </cell>
          <cell r="Q722">
            <v>-102114</v>
          </cell>
          <cell r="R722" t="str">
            <v>IFSL</v>
          </cell>
          <cell r="S722" t="str">
            <v>feb</v>
          </cell>
        </row>
        <row r="723">
          <cell r="A723">
            <v>419</v>
          </cell>
          <cell r="B723">
            <v>695</v>
          </cell>
          <cell r="C723" t="str">
            <v>FFBQ</v>
          </cell>
          <cell r="D723">
            <v>39132</v>
          </cell>
          <cell r="E723">
            <v>39135</v>
          </cell>
          <cell r="F723" t="str">
            <v>S</v>
          </cell>
          <cell r="G723">
            <v>-25000</v>
          </cell>
          <cell r="H723">
            <v>-33</v>
          </cell>
          <cell r="I723">
            <v>-825000</v>
          </cell>
          <cell r="J723">
            <v>82.5</v>
          </cell>
          <cell r="K723">
            <v>-824917.5</v>
          </cell>
          <cell r="L723">
            <v>0</v>
          </cell>
          <cell r="M723">
            <v>1237.5</v>
          </cell>
          <cell r="N723">
            <v>33</v>
          </cell>
          <cell r="O723">
            <v>-825000</v>
          </cell>
          <cell r="P723">
            <v>-776442.5</v>
          </cell>
          <cell r="Q723">
            <v>48557.5</v>
          </cell>
          <cell r="R723" t="str">
            <v>FOUNDATION</v>
          </cell>
          <cell r="S723" t="str">
            <v>feb</v>
          </cell>
        </row>
        <row r="724">
          <cell r="A724">
            <v>420</v>
          </cell>
          <cell r="B724">
            <v>693</v>
          </cell>
          <cell r="C724" t="str">
            <v>PPL</v>
          </cell>
          <cell r="D724">
            <v>39132</v>
          </cell>
          <cell r="E724">
            <v>39135</v>
          </cell>
          <cell r="F724" t="str">
            <v>S</v>
          </cell>
          <cell r="G724">
            <v>-10000</v>
          </cell>
          <cell r="H724">
            <v>-257</v>
          </cell>
          <cell r="I724">
            <v>-2570000</v>
          </cell>
          <cell r="J724">
            <v>257</v>
          </cell>
          <cell r="K724">
            <v>-2569743</v>
          </cell>
          <cell r="L724">
            <v>0</v>
          </cell>
          <cell r="M724">
            <v>2570</v>
          </cell>
          <cell r="N724">
            <v>257</v>
          </cell>
          <cell r="O724">
            <v>-2570000</v>
          </cell>
          <cell r="P724">
            <v>-2631057</v>
          </cell>
          <cell r="Q724">
            <v>-61057</v>
          </cell>
          <cell r="R724" t="str">
            <v>GROWTH</v>
          </cell>
          <cell r="S724" t="str">
            <v>feb</v>
          </cell>
        </row>
        <row r="725">
          <cell r="A725">
            <v>421</v>
          </cell>
          <cell r="B725">
            <v>697</v>
          </cell>
          <cell r="C725" t="str">
            <v>LUCK</v>
          </cell>
          <cell r="D725">
            <v>39132</v>
          </cell>
          <cell r="E725">
            <v>39135</v>
          </cell>
          <cell r="F725" t="str">
            <v>P</v>
          </cell>
          <cell r="G725">
            <v>250000</v>
          </cell>
          <cell r="H725">
            <v>66.280299999999997</v>
          </cell>
          <cell r="I725">
            <v>16570075</v>
          </cell>
          <cell r="J725">
            <v>3314.0150000000003</v>
          </cell>
          <cell r="K725">
            <v>16573389.015000001</v>
          </cell>
          <cell r="L725">
            <v>0</v>
          </cell>
          <cell r="M725">
            <v>33140.15</v>
          </cell>
          <cell r="N725">
            <v>66.426116660000005</v>
          </cell>
          <cell r="O725">
            <v>16606529.165000001</v>
          </cell>
          <cell r="P725">
            <v>16606529.165000001</v>
          </cell>
          <cell r="Q725">
            <v>0</v>
          </cell>
          <cell r="R725" t="str">
            <v>AHL</v>
          </cell>
          <cell r="S725" t="str">
            <v>feb</v>
          </cell>
        </row>
        <row r="726">
          <cell r="A726">
            <v>422</v>
          </cell>
          <cell r="B726">
            <v>696</v>
          </cell>
          <cell r="C726" t="str">
            <v>ACBL</v>
          </cell>
          <cell r="D726">
            <v>39132</v>
          </cell>
          <cell r="E726">
            <v>39135</v>
          </cell>
          <cell r="F726" t="str">
            <v>P</v>
          </cell>
          <cell r="G726">
            <v>500000</v>
          </cell>
          <cell r="H726">
            <v>118.59692</v>
          </cell>
          <cell r="I726">
            <v>59298460</v>
          </cell>
          <cell r="J726">
            <v>11859.692000000001</v>
          </cell>
          <cell r="K726">
            <v>59310319.692000002</v>
          </cell>
          <cell r="L726">
            <v>0</v>
          </cell>
          <cell r="M726">
            <v>118596.92</v>
          </cell>
          <cell r="N726">
            <v>118.857833224</v>
          </cell>
          <cell r="O726">
            <v>59428916.612000003</v>
          </cell>
          <cell r="P726">
            <v>59428916.612000003</v>
          </cell>
          <cell r="Q726">
            <v>0</v>
          </cell>
          <cell r="R726" t="str">
            <v>AHL</v>
          </cell>
          <cell r="S726" t="str">
            <v>feb</v>
          </cell>
        </row>
        <row r="727">
          <cell r="A727">
            <v>423</v>
          </cell>
          <cell r="B727">
            <v>731</v>
          </cell>
          <cell r="C727" t="str">
            <v>POL</v>
          </cell>
          <cell r="D727">
            <v>39133</v>
          </cell>
          <cell r="E727">
            <v>39136</v>
          </cell>
          <cell r="F727" t="str">
            <v>P</v>
          </cell>
          <cell r="G727">
            <v>5000</v>
          </cell>
          <cell r="H727">
            <v>351.24700000000001</v>
          </cell>
          <cell r="I727">
            <v>1756235</v>
          </cell>
          <cell r="J727">
            <v>351.24700000000001</v>
          </cell>
          <cell r="K727">
            <v>1756586.247</v>
          </cell>
          <cell r="L727">
            <v>0</v>
          </cell>
          <cell r="M727">
            <v>1756.4699999999998</v>
          </cell>
          <cell r="N727">
            <v>351.66854339999998</v>
          </cell>
          <cell r="O727">
            <v>1758342.7169999999</v>
          </cell>
          <cell r="P727">
            <v>1758342.7169999999</v>
          </cell>
          <cell r="Q727">
            <v>0</v>
          </cell>
          <cell r="R727" t="str">
            <v>orix</v>
          </cell>
          <cell r="S727" t="str">
            <v>feb</v>
          </cell>
        </row>
        <row r="728">
          <cell r="A728">
            <v>424</v>
          </cell>
          <cell r="B728">
            <v>733</v>
          </cell>
          <cell r="C728" t="str">
            <v>PPL</v>
          </cell>
          <cell r="D728">
            <v>39133</v>
          </cell>
          <cell r="E728">
            <v>39136</v>
          </cell>
          <cell r="F728" t="str">
            <v>P</v>
          </cell>
          <cell r="G728">
            <v>75000</v>
          </cell>
          <cell r="H728">
            <v>262.33333333333331</v>
          </cell>
          <cell r="I728">
            <v>19675000</v>
          </cell>
          <cell r="J728">
            <v>3935</v>
          </cell>
          <cell r="K728">
            <v>19678935</v>
          </cell>
          <cell r="L728">
            <v>0</v>
          </cell>
          <cell r="M728">
            <v>13080</v>
          </cell>
          <cell r="N728">
            <v>262.56020000000001</v>
          </cell>
          <cell r="O728">
            <v>19692015</v>
          </cell>
          <cell r="P728">
            <v>19692015</v>
          </cell>
          <cell r="Q728">
            <v>0</v>
          </cell>
          <cell r="R728" t="str">
            <v>orix</v>
          </cell>
          <cell r="S728" t="str">
            <v>feb</v>
          </cell>
        </row>
        <row r="729">
          <cell r="A729">
            <v>425</v>
          </cell>
          <cell r="B729">
            <v>737</v>
          </cell>
          <cell r="C729" t="str">
            <v>FFBQ</v>
          </cell>
          <cell r="D729">
            <v>39133</v>
          </cell>
          <cell r="E729">
            <v>39136</v>
          </cell>
          <cell r="F729" t="str">
            <v>S</v>
          </cell>
          <cell r="G729">
            <v>-25000</v>
          </cell>
          <cell r="H729">
            <v>-33.707999999999998</v>
          </cell>
          <cell r="I729">
            <v>-842700</v>
          </cell>
          <cell r="J729">
            <v>84.27000000000001</v>
          </cell>
          <cell r="K729">
            <v>-842615.73</v>
          </cell>
          <cell r="L729">
            <v>0</v>
          </cell>
          <cell r="M729">
            <v>1250</v>
          </cell>
          <cell r="N729">
            <v>33.707999999999998</v>
          </cell>
          <cell r="O729">
            <v>-842700</v>
          </cell>
          <cell r="P729">
            <v>-776442.5</v>
          </cell>
          <cell r="Q729">
            <v>66257.5</v>
          </cell>
          <cell r="R729" t="str">
            <v>GROWTH</v>
          </cell>
          <cell r="S729" t="str">
            <v>feb</v>
          </cell>
        </row>
        <row r="730">
          <cell r="A730">
            <v>426</v>
          </cell>
          <cell r="B730">
            <v>736</v>
          </cell>
          <cell r="C730" t="str">
            <v>LUCK</v>
          </cell>
          <cell r="D730">
            <v>39133</v>
          </cell>
          <cell r="E730">
            <v>39136</v>
          </cell>
          <cell r="F730" t="str">
            <v>S</v>
          </cell>
          <cell r="G730">
            <v>-25000</v>
          </cell>
          <cell r="H730">
            <v>-70.397400000000005</v>
          </cell>
          <cell r="I730">
            <v>-1759935</v>
          </cell>
          <cell r="J730">
            <v>175.99350000000001</v>
          </cell>
          <cell r="K730">
            <v>-1759759.0064999999</v>
          </cell>
          <cell r="L730">
            <v>0</v>
          </cell>
          <cell r="M730">
            <v>2639.91</v>
          </cell>
          <cell r="N730">
            <v>70.397400000000005</v>
          </cell>
          <cell r="O730">
            <v>-1759935</v>
          </cell>
          <cell r="P730">
            <v>-1660652.5</v>
          </cell>
          <cell r="Q730">
            <v>99282.5</v>
          </cell>
          <cell r="R730" t="str">
            <v>fcel</v>
          </cell>
          <cell r="S730" t="str">
            <v>feb</v>
          </cell>
        </row>
        <row r="731">
          <cell r="A731">
            <v>427</v>
          </cell>
          <cell r="B731">
            <v>734</v>
          </cell>
          <cell r="C731" t="str">
            <v>PPL</v>
          </cell>
          <cell r="D731">
            <v>39133</v>
          </cell>
          <cell r="E731">
            <v>39136</v>
          </cell>
          <cell r="F731" t="str">
            <v>S</v>
          </cell>
          <cell r="G731">
            <v>-25000</v>
          </cell>
          <cell r="H731">
            <v>-265.60000000000002</v>
          </cell>
          <cell r="I731">
            <v>-6640000</v>
          </cell>
          <cell r="J731">
            <v>664</v>
          </cell>
          <cell r="K731">
            <v>-6639336</v>
          </cell>
          <cell r="L731">
            <v>0</v>
          </cell>
          <cell r="M731">
            <v>6640</v>
          </cell>
          <cell r="N731">
            <v>265.60000000000002</v>
          </cell>
          <cell r="O731">
            <v>-6640000</v>
          </cell>
          <cell r="P731">
            <v>-6582872.5</v>
          </cell>
          <cell r="Q731">
            <v>57127.5</v>
          </cell>
          <cell r="R731" t="str">
            <v>ORIX</v>
          </cell>
          <cell r="S731" t="str">
            <v>feb</v>
          </cell>
        </row>
        <row r="732">
          <cell r="A732">
            <v>428</v>
          </cell>
          <cell r="B732">
            <v>0</v>
          </cell>
          <cell r="C732" t="str">
            <v>FFBQ</v>
          </cell>
          <cell r="D732">
            <v>39134</v>
          </cell>
          <cell r="E732">
            <v>39134</v>
          </cell>
          <cell r="F732" t="str">
            <v>S</v>
          </cell>
          <cell r="H732" t="e">
            <v>#DIV/0!</v>
          </cell>
          <cell r="I732">
            <v>-625000</v>
          </cell>
          <cell r="K732">
            <v>-625000</v>
          </cell>
          <cell r="L732">
            <v>0</v>
          </cell>
          <cell r="N732" t="e">
            <v>#DIV/0!</v>
          </cell>
          <cell r="P732">
            <v>-625000</v>
          </cell>
          <cell r="R732" t="str">
            <v>DIVIDEND</v>
          </cell>
        </row>
        <row r="733">
          <cell r="A733">
            <v>429</v>
          </cell>
          <cell r="B733">
            <v>767</v>
          </cell>
          <cell r="C733" t="str">
            <v>PPL</v>
          </cell>
          <cell r="D733">
            <v>39134</v>
          </cell>
          <cell r="E733">
            <v>39139</v>
          </cell>
          <cell r="F733" t="str">
            <v>P</v>
          </cell>
          <cell r="G733">
            <v>10000</v>
          </cell>
          <cell r="H733">
            <v>257</v>
          </cell>
          <cell r="I733">
            <v>2570000</v>
          </cell>
          <cell r="J733">
            <v>514</v>
          </cell>
          <cell r="K733">
            <v>2570514</v>
          </cell>
          <cell r="L733">
            <v>0</v>
          </cell>
          <cell r="N733">
            <v>257.0514</v>
          </cell>
          <cell r="O733">
            <v>2570514</v>
          </cell>
          <cell r="P733">
            <v>2570514</v>
          </cell>
          <cell r="Q733">
            <v>0</v>
          </cell>
          <cell r="R733" t="str">
            <v>growth</v>
          </cell>
          <cell r="S733" t="str">
            <v>feb</v>
          </cell>
        </row>
        <row r="734">
          <cell r="A734">
            <v>430</v>
          </cell>
          <cell r="B734">
            <v>768</v>
          </cell>
          <cell r="C734" t="str">
            <v>PPL</v>
          </cell>
          <cell r="D734">
            <v>39134</v>
          </cell>
          <cell r="E734">
            <v>39139</v>
          </cell>
          <cell r="F734" t="str">
            <v>S</v>
          </cell>
          <cell r="G734">
            <v>-15000</v>
          </cell>
          <cell r="H734">
            <v>-263</v>
          </cell>
          <cell r="I734">
            <v>-3945000</v>
          </cell>
          <cell r="J734">
            <v>394.5</v>
          </cell>
          <cell r="K734">
            <v>-3944605.5</v>
          </cell>
          <cell r="L734">
            <v>0</v>
          </cell>
          <cell r="M734">
            <v>3945</v>
          </cell>
          <cell r="N734">
            <v>263</v>
          </cell>
          <cell r="O734">
            <v>-3945000</v>
          </cell>
          <cell r="P734">
            <v>-3946243.5</v>
          </cell>
          <cell r="Q734">
            <v>-1243.5</v>
          </cell>
          <cell r="R734" t="str">
            <v>IFSL</v>
          </cell>
          <cell r="S734" t="str">
            <v>feb</v>
          </cell>
        </row>
        <row r="735">
          <cell r="A735">
            <v>431</v>
          </cell>
          <cell r="B735">
            <v>796</v>
          </cell>
          <cell r="C735" t="str">
            <v>POL</v>
          </cell>
          <cell r="D735">
            <v>39135</v>
          </cell>
          <cell r="E735">
            <v>39140</v>
          </cell>
          <cell r="F735" t="str">
            <v>P</v>
          </cell>
          <cell r="G735">
            <v>5000</v>
          </cell>
          <cell r="H735">
            <v>350</v>
          </cell>
          <cell r="I735">
            <v>1750000</v>
          </cell>
          <cell r="J735">
            <v>350</v>
          </cell>
          <cell r="K735">
            <v>1750350</v>
          </cell>
          <cell r="L735">
            <v>0</v>
          </cell>
          <cell r="M735">
            <v>1750</v>
          </cell>
          <cell r="N735">
            <v>350.42</v>
          </cell>
          <cell r="O735">
            <v>1752100</v>
          </cell>
          <cell r="P735">
            <v>1752100</v>
          </cell>
          <cell r="Q735">
            <v>0</v>
          </cell>
          <cell r="R735" t="str">
            <v>JS</v>
          </cell>
          <cell r="S735" t="str">
            <v>feb</v>
          </cell>
        </row>
        <row r="736">
          <cell r="A736">
            <v>432</v>
          </cell>
          <cell r="B736">
            <v>798</v>
          </cell>
          <cell r="C736" t="str">
            <v>FFBQ</v>
          </cell>
          <cell r="D736">
            <v>39135</v>
          </cell>
          <cell r="E736">
            <v>39140</v>
          </cell>
          <cell r="F736" t="str">
            <v>S</v>
          </cell>
          <cell r="G736">
            <v>-25000</v>
          </cell>
          <cell r="H736">
            <v>-32</v>
          </cell>
          <cell r="I736">
            <v>-800000</v>
          </cell>
          <cell r="J736">
            <v>80</v>
          </cell>
          <cell r="K736">
            <v>-799920</v>
          </cell>
          <cell r="L736">
            <v>0</v>
          </cell>
          <cell r="M736">
            <v>1250</v>
          </cell>
          <cell r="N736">
            <v>32</v>
          </cell>
          <cell r="O736">
            <v>-800000</v>
          </cell>
          <cell r="P736">
            <v>-751737.5</v>
          </cell>
          <cell r="Q736">
            <v>48262.5</v>
          </cell>
          <cell r="R736" t="str">
            <v>gsl</v>
          </cell>
          <cell r="S736" t="str">
            <v>feb</v>
          </cell>
        </row>
        <row r="737">
          <cell r="A737">
            <v>433</v>
          </cell>
          <cell r="B737">
            <v>812</v>
          </cell>
          <cell r="C737" t="str">
            <v>PPL</v>
          </cell>
          <cell r="D737">
            <v>39136</v>
          </cell>
          <cell r="E737">
            <v>39141</v>
          </cell>
          <cell r="F737" t="str">
            <v>P</v>
          </cell>
          <cell r="G737">
            <v>5000</v>
          </cell>
          <cell r="H737">
            <v>264</v>
          </cell>
          <cell r="I737">
            <v>1320000</v>
          </cell>
          <cell r="J737">
            <v>264</v>
          </cell>
          <cell r="K737">
            <v>1320264</v>
          </cell>
          <cell r="L737">
            <v>0</v>
          </cell>
          <cell r="N737">
            <v>264.05279999999999</v>
          </cell>
          <cell r="O737">
            <v>1320264</v>
          </cell>
          <cell r="P737">
            <v>1320264</v>
          </cell>
          <cell r="Q737">
            <v>0</v>
          </cell>
          <cell r="R737" t="str">
            <v>GROWTH</v>
          </cell>
          <cell r="S737" t="str">
            <v>feb</v>
          </cell>
        </row>
        <row r="738">
          <cell r="A738">
            <v>434</v>
          </cell>
          <cell r="B738">
            <v>807</v>
          </cell>
          <cell r="C738" t="str">
            <v>POL</v>
          </cell>
          <cell r="D738">
            <v>39136</v>
          </cell>
          <cell r="E738">
            <v>39141</v>
          </cell>
          <cell r="F738" t="str">
            <v>P</v>
          </cell>
          <cell r="G738">
            <v>5000</v>
          </cell>
          <cell r="H738">
            <v>349.5</v>
          </cell>
          <cell r="I738">
            <v>1747500</v>
          </cell>
          <cell r="J738">
            <v>349.5</v>
          </cell>
          <cell r="K738">
            <v>1747849.5</v>
          </cell>
          <cell r="L738">
            <v>0</v>
          </cell>
          <cell r="M738">
            <v>1747.5</v>
          </cell>
          <cell r="N738">
            <v>349.9194</v>
          </cell>
          <cell r="O738">
            <v>1749597</v>
          </cell>
          <cell r="P738">
            <v>1749597</v>
          </cell>
          <cell r="Q738">
            <v>0</v>
          </cell>
          <cell r="R738" t="str">
            <v>JS</v>
          </cell>
          <cell r="S738" t="str">
            <v>feb</v>
          </cell>
        </row>
        <row r="739">
          <cell r="A739">
            <v>435</v>
          </cell>
          <cell r="B739">
            <v>810</v>
          </cell>
          <cell r="C739" t="str">
            <v>PPL</v>
          </cell>
          <cell r="D739">
            <v>39136</v>
          </cell>
          <cell r="E739">
            <v>39141</v>
          </cell>
          <cell r="F739" t="str">
            <v>S</v>
          </cell>
          <cell r="G739">
            <v>-5000</v>
          </cell>
          <cell r="H739">
            <v>-266</v>
          </cell>
          <cell r="I739">
            <v>-1330000</v>
          </cell>
          <cell r="J739">
            <v>133</v>
          </cell>
          <cell r="K739">
            <v>-1329867</v>
          </cell>
          <cell r="L739">
            <v>0</v>
          </cell>
          <cell r="M739">
            <v>1330</v>
          </cell>
          <cell r="N739">
            <v>266</v>
          </cell>
          <cell r="O739">
            <v>-1330000</v>
          </cell>
          <cell r="P739">
            <v>-1315508</v>
          </cell>
          <cell r="Q739">
            <v>14492</v>
          </cell>
          <cell r="R739" t="str">
            <v>gwoth</v>
          </cell>
          <cell r="S739" t="str">
            <v>feb</v>
          </cell>
        </row>
        <row r="740">
          <cell r="A740">
            <v>436</v>
          </cell>
          <cell r="B740">
            <v>811</v>
          </cell>
          <cell r="C740" t="str">
            <v>LUCK</v>
          </cell>
          <cell r="D740">
            <v>39136</v>
          </cell>
          <cell r="E740">
            <v>39141</v>
          </cell>
          <cell r="F740" t="str">
            <v>S</v>
          </cell>
          <cell r="G740">
            <v>-25000</v>
          </cell>
          <cell r="H740">
            <v>-70.5</v>
          </cell>
          <cell r="I740">
            <v>-1762500</v>
          </cell>
          <cell r="J740">
            <v>176.25</v>
          </cell>
          <cell r="K740">
            <v>-1762323.75</v>
          </cell>
          <cell r="L740">
            <v>0</v>
          </cell>
          <cell r="M740">
            <v>3524.9999999999995</v>
          </cell>
          <cell r="N740">
            <v>70.5</v>
          </cell>
          <cell r="O740">
            <v>-1762500</v>
          </cell>
          <cell r="P740">
            <v>-1660652.5</v>
          </cell>
          <cell r="Q740">
            <v>101847.5</v>
          </cell>
          <cell r="R740" t="str">
            <v>AHL</v>
          </cell>
          <cell r="S740" t="str">
            <v>feb</v>
          </cell>
        </row>
        <row r="741">
          <cell r="A741">
            <v>437</v>
          </cell>
          <cell r="B741">
            <v>350</v>
          </cell>
          <cell r="C741" t="str">
            <v>FAY</v>
          </cell>
          <cell r="D741">
            <v>39113</v>
          </cell>
          <cell r="E741">
            <v>39141</v>
          </cell>
          <cell r="F741" t="str">
            <v>S</v>
          </cell>
          <cell r="G741">
            <v>-35500</v>
          </cell>
          <cell r="H741">
            <v>-67</v>
          </cell>
          <cell r="I741">
            <v>-2378500</v>
          </cell>
          <cell r="J741">
            <v>237.85000000000002</v>
          </cell>
          <cell r="K741">
            <v>-2378262.15</v>
          </cell>
          <cell r="L741">
            <v>0</v>
          </cell>
          <cell r="M741">
            <v>3567.75</v>
          </cell>
          <cell r="N741">
            <v>67</v>
          </cell>
          <cell r="O741">
            <v>-2378500</v>
          </cell>
          <cell r="P741">
            <v>-2364860.14</v>
          </cell>
          <cell r="Q741">
            <v>13639.85999999987</v>
          </cell>
          <cell r="R741" t="str">
            <v>orix</v>
          </cell>
          <cell r="S741" t="str">
            <v>feb</v>
          </cell>
        </row>
        <row r="742">
          <cell r="A742">
            <v>438</v>
          </cell>
          <cell r="B742">
            <v>412</v>
          </cell>
          <cell r="C742" t="str">
            <v>POL</v>
          </cell>
          <cell r="D742">
            <v>39119</v>
          </cell>
          <cell r="E742">
            <v>39141</v>
          </cell>
          <cell r="F742" t="str">
            <v>S</v>
          </cell>
          <cell r="G742">
            <v>-21000</v>
          </cell>
          <cell r="H742">
            <v>-368.01309523809522</v>
          </cell>
          <cell r="I742">
            <v>-7728275</v>
          </cell>
          <cell r="J742">
            <v>772.82749999999999</v>
          </cell>
          <cell r="K742">
            <v>-7727502.1725000003</v>
          </cell>
          <cell r="L742">
            <v>0</v>
          </cell>
          <cell r="M742">
            <v>7728.28</v>
          </cell>
          <cell r="N742">
            <v>368.01309523809522</v>
          </cell>
          <cell r="O742">
            <v>-7728275</v>
          </cell>
          <cell r="P742">
            <v>-7358465.0999999996</v>
          </cell>
          <cell r="Q742">
            <v>369809.90000000037</v>
          </cell>
          <cell r="R742" t="str">
            <v>FCEL</v>
          </cell>
          <cell r="S742" t="str">
            <v>feb</v>
          </cell>
        </row>
        <row r="743">
          <cell r="A743">
            <v>439</v>
          </cell>
          <cell r="B743">
            <v>766</v>
          </cell>
          <cell r="C743" t="str">
            <v>POL</v>
          </cell>
          <cell r="D743">
            <v>39134</v>
          </cell>
          <cell r="E743">
            <v>39141</v>
          </cell>
          <cell r="F743" t="str">
            <v>P</v>
          </cell>
          <cell r="G743">
            <v>10000</v>
          </cell>
          <cell r="H743">
            <v>349.5</v>
          </cell>
          <cell r="I743">
            <v>3495000</v>
          </cell>
          <cell r="J743">
            <v>699</v>
          </cell>
          <cell r="K743">
            <v>3495699</v>
          </cell>
          <cell r="L743">
            <v>0</v>
          </cell>
          <cell r="M743">
            <v>3495</v>
          </cell>
          <cell r="N743">
            <v>349.9194</v>
          </cell>
          <cell r="O743">
            <v>3499194</v>
          </cell>
          <cell r="P743">
            <v>3499194</v>
          </cell>
          <cell r="Q743">
            <v>0</v>
          </cell>
          <cell r="R743" t="str">
            <v>orix</v>
          </cell>
          <cell r="S743" t="str">
            <v>feb</v>
          </cell>
        </row>
        <row r="744">
          <cell r="A744">
            <v>440</v>
          </cell>
          <cell r="B744">
            <v>797</v>
          </cell>
          <cell r="C744" t="str">
            <v>POL</v>
          </cell>
          <cell r="D744">
            <v>39134</v>
          </cell>
          <cell r="E744">
            <v>39141</v>
          </cell>
          <cell r="F744" t="str">
            <v>P</v>
          </cell>
          <cell r="G744">
            <v>5000</v>
          </cell>
          <cell r="H744">
            <v>349.75</v>
          </cell>
          <cell r="I744">
            <v>1748750</v>
          </cell>
          <cell r="J744">
            <v>349.75</v>
          </cell>
          <cell r="K744">
            <v>1749099.75</v>
          </cell>
          <cell r="L744">
            <v>0</v>
          </cell>
          <cell r="M744">
            <v>1749</v>
          </cell>
          <cell r="N744">
            <v>350.16975000000002</v>
          </cell>
          <cell r="O744">
            <v>1750848.75</v>
          </cell>
          <cell r="P744">
            <v>1750848.75</v>
          </cell>
          <cell r="Q744">
            <v>0</v>
          </cell>
          <cell r="R744" t="str">
            <v>JS</v>
          </cell>
          <cell r="S744" t="str">
            <v>feb</v>
          </cell>
        </row>
        <row r="745">
          <cell r="A745">
            <v>440</v>
          </cell>
          <cell r="B745">
            <v>848</v>
          </cell>
          <cell r="C745" t="str">
            <v>PPL</v>
          </cell>
          <cell r="D745">
            <v>39139</v>
          </cell>
          <cell r="E745">
            <v>39140</v>
          </cell>
          <cell r="F745" t="str">
            <v>P</v>
          </cell>
          <cell r="G745">
            <v>10000</v>
          </cell>
          <cell r="H745">
            <v>262</v>
          </cell>
          <cell r="I745">
            <v>2620000</v>
          </cell>
          <cell r="J745">
            <v>524</v>
          </cell>
          <cell r="K745">
            <v>2620524</v>
          </cell>
          <cell r="L745">
            <v>0</v>
          </cell>
          <cell r="M745">
            <v>2620</v>
          </cell>
          <cell r="N745">
            <v>262.31439999999998</v>
          </cell>
          <cell r="O745">
            <v>2623144</v>
          </cell>
          <cell r="P745">
            <v>2623144</v>
          </cell>
          <cell r="Q745">
            <v>0</v>
          </cell>
          <cell r="R745" t="str">
            <v>foundation</v>
          </cell>
          <cell r="S745" t="str">
            <v>feb</v>
          </cell>
        </row>
        <row r="746">
          <cell r="A746">
            <v>441</v>
          </cell>
          <cell r="B746">
            <v>849</v>
          </cell>
          <cell r="C746" t="str">
            <v>POL</v>
          </cell>
          <cell r="D746">
            <v>39139</v>
          </cell>
          <cell r="E746">
            <v>39142</v>
          </cell>
          <cell r="F746" t="str">
            <v>P</v>
          </cell>
          <cell r="G746">
            <v>5000</v>
          </cell>
          <cell r="H746">
            <v>355.1</v>
          </cell>
          <cell r="I746">
            <v>1775500</v>
          </cell>
          <cell r="J746">
            <v>355.1</v>
          </cell>
          <cell r="K746">
            <v>1775855.1</v>
          </cell>
          <cell r="L746">
            <v>0</v>
          </cell>
          <cell r="M746">
            <v>1775.5000000000002</v>
          </cell>
          <cell r="N746">
            <v>355.52611999999999</v>
          </cell>
          <cell r="O746">
            <v>1777630.6</v>
          </cell>
          <cell r="P746">
            <v>1777630.6</v>
          </cell>
          <cell r="Q746">
            <v>0</v>
          </cell>
          <cell r="R746" t="str">
            <v>grwoth</v>
          </cell>
          <cell r="S746" t="str">
            <v>feb</v>
          </cell>
        </row>
        <row r="747">
          <cell r="A747">
            <v>441</v>
          </cell>
          <cell r="B747">
            <v>851</v>
          </cell>
          <cell r="C747" t="str">
            <v>FFBQ</v>
          </cell>
          <cell r="D747">
            <v>39139</v>
          </cell>
          <cell r="E747">
            <v>39142</v>
          </cell>
          <cell r="F747" t="str">
            <v>S</v>
          </cell>
          <cell r="G747">
            <v>-25000</v>
          </cell>
          <cell r="H747">
            <v>-33</v>
          </cell>
          <cell r="I747">
            <v>-825000</v>
          </cell>
          <cell r="J747">
            <v>82.5</v>
          </cell>
          <cell r="K747">
            <v>-824917.5</v>
          </cell>
          <cell r="L747">
            <v>0</v>
          </cell>
          <cell r="M747">
            <v>7728.28</v>
          </cell>
          <cell r="N747">
            <v>33</v>
          </cell>
          <cell r="O747">
            <v>-825000</v>
          </cell>
          <cell r="P747">
            <v>-751737.5</v>
          </cell>
          <cell r="Q747">
            <v>73262.5</v>
          </cell>
          <cell r="R747" t="str">
            <v>ahl</v>
          </cell>
          <cell r="S747" t="str">
            <v>feb</v>
          </cell>
        </row>
        <row r="748">
          <cell r="A748">
            <v>442</v>
          </cell>
          <cell r="B748">
            <v>850</v>
          </cell>
          <cell r="C748" t="str">
            <v>LUCK</v>
          </cell>
          <cell r="D748">
            <v>39139</v>
          </cell>
          <cell r="E748">
            <v>39142</v>
          </cell>
          <cell r="F748" t="str">
            <v>S</v>
          </cell>
          <cell r="G748">
            <v>-25000</v>
          </cell>
          <cell r="H748">
            <v>-70</v>
          </cell>
          <cell r="I748">
            <v>-1750000</v>
          </cell>
          <cell r="J748">
            <v>175</v>
          </cell>
          <cell r="K748">
            <v>-1749825</v>
          </cell>
          <cell r="L748">
            <v>0</v>
          </cell>
          <cell r="M748">
            <v>2625</v>
          </cell>
          <cell r="N748">
            <v>70</v>
          </cell>
          <cell r="O748">
            <v>-1750000</v>
          </cell>
          <cell r="P748">
            <v>-1660652.5</v>
          </cell>
          <cell r="Q748">
            <v>89347.5</v>
          </cell>
          <cell r="R748" t="str">
            <v>fecl</v>
          </cell>
          <cell r="S748" t="str">
            <v>feb</v>
          </cell>
        </row>
        <row r="749">
          <cell r="A749">
            <v>443</v>
          </cell>
          <cell r="B749">
            <v>868</v>
          </cell>
          <cell r="C749" t="str">
            <v>ACBL</v>
          </cell>
          <cell r="D749">
            <v>39140</v>
          </cell>
          <cell r="E749">
            <v>39143</v>
          </cell>
          <cell r="F749" t="str">
            <v>P</v>
          </cell>
          <cell r="G749">
            <v>35000</v>
          </cell>
          <cell r="H749">
            <v>117.14285714285714</v>
          </cell>
          <cell r="I749">
            <v>4100000</v>
          </cell>
          <cell r="J749">
            <v>820</v>
          </cell>
          <cell r="K749">
            <v>4100820</v>
          </cell>
          <cell r="L749">
            <v>0</v>
          </cell>
          <cell r="M749">
            <v>8200</v>
          </cell>
          <cell r="N749">
            <v>117.40057142857142</v>
          </cell>
          <cell r="O749">
            <v>4109020</v>
          </cell>
          <cell r="P749">
            <v>4109020</v>
          </cell>
          <cell r="Q749">
            <v>0</v>
          </cell>
          <cell r="R749" t="str">
            <v>AHL</v>
          </cell>
          <cell r="S749" t="str">
            <v>feb</v>
          </cell>
        </row>
        <row r="750">
          <cell r="A750">
            <v>444</v>
          </cell>
          <cell r="B750">
            <v>867</v>
          </cell>
          <cell r="C750" t="str">
            <v>ACBL</v>
          </cell>
          <cell r="D750">
            <v>39140</v>
          </cell>
          <cell r="E750">
            <v>39143</v>
          </cell>
          <cell r="F750" t="str">
            <v>P</v>
          </cell>
          <cell r="G750">
            <v>25000</v>
          </cell>
          <cell r="H750">
            <v>118.5</v>
          </cell>
          <cell r="I750">
            <v>2962500</v>
          </cell>
          <cell r="J750">
            <v>592.5</v>
          </cell>
          <cell r="K750">
            <v>2963092.5</v>
          </cell>
          <cell r="L750">
            <v>0</v>
          </cell>
          <cell r="M750">
            <v>2962.5</v>
          </cell>
          <cell r="N750">
            <v>118.6422</v>
          </cell>
          <cell r="O750">
            <v>2966055</v>
          </cell>
          <cell r="P750">
            <v>2966055</v>
          </cell>
          <cell r="Q750">
            <v>0</v>
          </cell>
          <cell r="R750" t="str">
            <v>FNE</v>
          </cell>
          <cell r="S750" t="str">
            <v>feb</v>
          </cell>
        </row>
        <row r="751">
          <cell r="A751">
            <v>445</v>
          </cell>
          <cell r="B751">
            <v>870</v>
          </cell>
          <cell r="C751" t="str">
            <v>ACBL</v>
          </cell>
          <cell r="D751">
            <v>39140</v>
          </cell>
          <cell r="E751">
            <v>39143</v>
          </cell>
          <cell r="F751" t="str">
            <v>P</v>
          </cell>
          <cell r="G751">
            <v>10000</v>
          </cell>
          <cell r="H751">
            <v>118.5</v>
          </cell>
          <cell r="I751">
            <v>1185000</v>
          </cell>
          <cell r="J751">
            <v>237</v>
          </cell>
          <cell r="K751">
            <v>1185237</v>
          </cell>
          <cell r="L751">
            <v>0</v>
          </cell>
          <cell r="M751">
            <v>1185</v>
          </cell>
          <cell r="N751">
            <v>118.6422</v>
          </cell>
          <cell r="O751">
            <v>1186422</v>
          </cell>
          <cell r="P751">
            <v>1186422</v>
          </cell>
          <cell r="Q751">
            <v>0</v>
          </cell>
          <cell r="R751" t="str">
            <v>ORIX</v>
          </cell>
          <cell r="S751" t="str">
            <v>feb</v>
          </cell>
        </row>
        <row r="752">
          <cell r="A752">
            <v>446</v>
          </cell>
          <cell r="B752">
            <v>871</v>
          </cell>
          <cell r="C752" t="str">
            <v>PPL</v>
          </cell>
          <cell r="D752">
            <v>39140</v>
          </cell>
          <cell r="E752">
            <v>39141</v>
          </cell>
          <cell r="F752" t="str">
            <v>P</v>
          </cell>
          <cell r="G752">
            <v>10000</v>
          </cell>
          <cell r="H752">
            <v>257</v>
          </cell>
          <cell r="I752">
            <v>2570000</v>
          </cell>
          <cell r="J752">
            <v>514</v>
          </cell>
          <cell r="K752">
            <v>2570514</v>
          </cell>
          <cell r="L752">
            <v>0</v>
          </cell>
          <cell r="M752">
            <v>2570</v>
          </cell>
          <cell r="N752">
            <v>257.30840000000001</v>
          </cell>
          <cell r="O752">
            <v>2573084</v>
          </cell>
          <cell r="P752">
            <v>2573084</v>
          </cell>
          <cell r="Q752">
            <v>0</v>
          </cell>
          <cell r="R752" t="str">
            <v>Growth</v>
          </cell>
          <cell r="S752" t="str">
            <v>feb</v>
          </cell>
        </row>
        <row r="753">
          <cell r="A753">
            <v>447</v>
          </cell>
          <cell r="B753">
            <v>869</v>
          </cell>
          <cell r="C753" t="str">
            <v>PPL</v>
          </cell>
          <cell r="D753">
            <v>39140</v>
          </cell>
          <cell r="E753">
            <v>39141</v>
          </cell>
          <cell r="F753" t="str">
            <v>P</v>
          </cell>
          <cell r="G753">
            <v>5000</v>
          </cell>
          <cell r="H753">
            <v>260</v>
          </cell>
          <cell r="I753">
            <v>1300000</v>
          </cell>
          <cell r="J753">
            <v>260</v>
          </cell>
          <cell r="K753">
            <v>1300260</v>
          </cell>
          <cell r="L753">
            <v>0</v>
          </cell>
          <cell r="M753">
            <v>1300</v>
          </cell>
          <cell r="N753">
            <v>260.31200000000001</v>
          </cell>
          <cell r="O753">
            <v>1301560</v>
          </cell>
          <cell r="P753">
            <v>1301560</v>
          </cell>
          <cell r="Q753">
            <v>0</v>
          </cell>
          <cell r="R753" t="str">
            <v>Growth</v>
          </cell>
          <cell r="S753" t="str">
            <v>feb</v>
          </cell>
        </row>
        <row r="754">
          <cell r="A754">
            <v>448</v>
          </cell>
          <cell r="B754">
            <v>866</v>
          </cell>
          <cell r="C754" t="str">
            <v>PPL</v>
          </cell>
          <cell r="D754">
            <v>39140</v>
          </cell>
          <cell r="E754">
            <v>39141</v>
          </cell>
          <cell r="F754" t="str">
            <v>P</v>
          </cell>
          <cell r="G754">
            <v>3700</v>
          </cell>
          <cell r="H754">
            <v>258.75</v>
          </cell>
          <cell r="I754">
            <v>957375</v>
          </cell>
          <cell r="J754">
            <v>191.47500000000002</v>
          </cell>
          <cell r="K754">
            <v>957566.47499999998</v>
          </cell>
          <cell r="L754">
            <v>0</v>
          </cell>
          <cell r="M754">
            <v>957.56</v>
          </cell>
          <cell r="N754">
            <v>259.06055000000003</v>
          </cell>
          <cell r="O754">
            <v>958524.03500000003</v>
          </cell>
          <cell r="P754">
            <v>958524.03500000003</v>
          </cell>
          <cell r="Q754">
            <v>0</v>
          </cell>
          <cell r="R754" t="str">
            <v>INVESTCAP</v>
          </cell>
          <cell r="S754" t="str">
            <v>feb</v>
          </cell>
        </row>
        <row r="755">
          <cell r="A755">
            <v>449</v>
          </cell>
          <cell r="B755">
            <v>864</v>
          </cell>
          <cell r="C755" t="str">
            <v>PPL</v>
          </cell>
          <cell r="D755">
            <v>39140</v>
          </cell>
          <cell r="E755">
            <v>39140</v>
          </cell>
          <cell r="F755" t="str">
            <v>P</v>
          </cell>
          <cell r="G755">
            <v>20000</v>
          </cell>
          <cell r="H755">
            <v>258.75</v>
          </cell>
          <cell r="I755">
            <v>5175000</v>
          </cell>
          <cell r="J755">
            <v>1035</v>
          </cell>
          <cell r="K755">
            <v>5176035</v>
          </cell>
          <cell r="L755">
            <v>0</v>
          </cell>
          <cell r="M755">
            <v>5175</v>
          </cell>
          <cell r="N755">
            <v>259.06049999999999</v>
          </cell>
          <cell r="O755">
            <v>5181210</v>
          </cell>
          <cell r="P755">
            <v>5181210</v>
          </cell>
          <cell r="Q755">
            <v>0</v>
          </cell>
          <cell r="R755" t="str">
            <v>FCEL</v>
          </cell>
          <cell r="S755" t="str">
            <v>feb</v>
          </cell>
        </row>
        <row r="756">
          <cell r="A756">
            <v>450</v>
          </cell>
          <cell r="B756">
            <v>865</v>
          </cell>
          <cell r="C756" t="str">
            <v>PPL</v>
          </cell>
          <cell r="D756">
            <v>39139</v>
          </cell>
          <cell r="E756">
            <v>39141</v>
          </cell>
          <cell r="F756" t="str">
            <v>S</v>
          </cell>
          <cell r="G756">
            <v>-10000</v>
          </cell>
          <cell r="H756">
            <v>-260.5</v>
          </cell>
          <cell r="I756">
            <v>-2605000</v>
          </cell>
          <cell r="J756">
            <v>260.5</v>
          </cell>
          <cell r="K756">
            <v>-2604739.5</v>
          </cell>
          <cell r="L756">
            <v>0</v>
          </cell>
          <cell r="M756">
            <v>2605</v>
          </cell>
          <cell r="N756">
            <v>260.5</v>
          </cell>
          <cell r="O756">
            <v>-2605000</v>
          </cell>
          <cell r="P756">
            <v>-2625080</v>
          </cell>
          <cell r="Q756">
            <v>-20080</v>
          </cell>
          <cell r="R756" t="str">
            <v>fecl</v>
          </cell>
          <cell r="S756" t="str">
            <v>feb</v>
          </cell>
        </row>
        <row r="757">
          <cell r="A757">
            <v>451</v>
          </cell>
          <cell r="B757">
            <v>879</v>
          </cell>
          <cell r="C757" t="str">
            <v>PPL</v>
          </cell>
          <cell r="D757">
            <v>39141</v>
          </cell>
          <cell r="E757">
            <v>39142</v>
          </cell>
          <cell r="F757" t="str">
            <v>P</v>
          </cell>
          <cell r="G757">
            <v>10000</v>
          </cell>
          <cell r="H757">
            <v>257.5</v>
          </cell>
          <cell r="I757">
            <v>2575000</v>
          </cell>
          <cell r="J757">
            <v>515</v>
          </cell>
          <cell r="K757">
            <v>2575515</v>
          </cell>
          <cell r="L757">
            <v>0</v>
          </cell>
          <cell r="M757">
            <v>2575</v>
          </cell>
          <cell r="N757">
            <v>257.80900000000003</v>
          </cell>
          <cell r="O757">
            <v>2578090</v>
          </cell>
          <cell r="P757">
            <v>2578090</v>
          </cell>
          <cell r="Q757">
            <v>0</v>
          </cell>
          <cell r="R757" t="str">
            <v>fne</v>
          </cell>
          <cell r="S757" t="str">
            <v>feb</v>
          </cell>
        </row>
        <row r="758">
          <cell r="A758">
            <v>452</v>
          </cell>
          <cell r="B758">
            <v>880</v>
          </cell>
          <cell r="C758" t="str">
            <v>PPL</v>
          </cell>
          <cell r="D758">
            <v>39141</v>
          </cell>
          <cell r="E758">
            <v>39142</v>
          </cell>
          <cell r="F758" t="str">
            <v>P</v>
          </cell>
          <cell r="G758">
            <v>10000</v>
          </cell>
          <cell r="H758">
            <v>258.5</v>
          </cell>
          <cell r="I758">
            <v>2585000</v>
          </cell>
          <cell r="J758">
            <v>517</v>
          </cell>
          <cell r="K758">
            <v>2585517</v>
          </cell>
          <cell r="L758">
            <v>0</v>
          </cell>
          <cell r="M758">
            <v>2585</v>
          </cell>
          <cell r="N758">
            <v>258.81020000000001</v>
          </cell>
          <cell r="O758">
            <v>2588102</v>
          </cell>
          <cell r="P758">
            <v>2588102</v>
          </cell>
          <cell r="Q758">
            <v>0</v>
          </cell>
          <cell r="R758" t="str">
            <v>ifsl</v>
          </cell>
          <cell r="S758" t="str">
            <v>feb</v>
          </cell>
        </row>
        <row r="759">
          <cell r="A759">
            <v>453</v>
          </cell>
          <cell r="B759">
            <v>881</v>
          </cell>
          <cell r="C759" t="str">
            <v>acbl</v>
          </cell>
          <cell r="D759">
            <v>39141</v>
          </cell>
          <cell r="E759">
            <v>39146</v>
          </cell>
          <cell r="F759" t="str">
            <v>P</v>
          </cell>
          <cell r="G759">
            <v>10000</v>
          </cell>
          <cell r="H759">
            <v>117.5</v>
          </cell>
          <cell r="I759">
            <v>1175000</v>
          </cell>
          <cell r="J759">
            <v>235</v>
          </cell>
          <cell r="K759">
            <v>1175235</v>
          </cell>
          <cell r="L759">
            <v>0</v>
          </cell>
          <cell r="M759">
            <v>1175</v>
          </cell>
          <cell r="N759">
            <v>117.64100000000001</v>
          </cell>
          <cell r="O759">
            <v>1176410</v>
          </cell>
          <cell r="P759">
            <v>1176410</v>
          </cell>
          <cell r="Q759">
            <v>0</v>
          </cell>
          <cell r="R759" t="str">
            <v>orix</v>
          </cell>
          <cell r="S759" t="str">
            <v>feb</v>
          </cell>
        </row>
        <row r="760">
          <cell r="A760">
            <v>454</v>
          </cell>
          <cell r="B760">
            <v>882</v>
          </cell>
          <cell r="C760" t="str">
            <v>acbl</v>
          </cell>
          <cell r="D760">
            <v>39141</v>
          </cell>
          <cell r="E760">
            <v>39146</v>
          </cell>
          <cell r="F760" t="str">
            <v>P</v>
          </cell>
          <cell r="G760">
            <v>15000</v>
          </cell>
          <cell r="H760">
            <v>117.5</v>
          </cell>
          <cell r="I760">
            <v>1762500</v>
          </cell>
          <cell r="J760">
            <v>352.5</v>
          </cell>
          <cell r="K760">
            <v>1762852.5</v>
          </cell>
          <cell r="L760">
            <v>0</v>
          </cell>
          <cell r="M760">
            <v>1762.5</v>
          </cell>
          <cell r="N760">
            <v>117.64100000000001</v>
          </cell>
          <cell r="O760">
            <v>1764615</v>
          </cell>
          <cell r="P760">
            <v>1764615</v>
          </cell>
          <cell r="Q760">
            <v>0</v>
          </cell>
          <cell r="R760" t="str">
            <v>taurus</v>
          </cell>
          <cell r="S760" t="str">
            <v>feb</v>
          </cell>
        </row>
        <row r="761">
          <cell r="A761">
            <v>455</v>
          </cell>
          <cell r="B761">
            <v>878</v>
          </cell>
          <cell r="C761" t="str">
            <v>ppl</v>
          </cell>
          <cell r="D761">
            <v>39141</v>
          </cell>
          <cell r="E761">
            <v>39142</v>
          </cell>
          <cell r="F761" t="str">
            <v>P</v>
          </cell>
          <cell r="G761">
            <v>10000</v>
          </cell>
          <cell r="H761">
            <v>257.05</v>
          </cell>
          <cell r="I761">
            <v>2570500</v>
          </cell>
          <cell r="J761">
            <v>514.1</v>
          </cell>
          <cell r="K761">
            <v>2571014.1</v>
          </cell>
          <cell r="L761">
            <v>0</v>
          </cell>
          <cell r="M761">
            <v>5141</v>
          </cell>
          <cell r="N761">
            <v>257.61551000000003</v>
          </cell>
          <cell r="O761">
            <v>2576155.1</v>
          </cell>
          <cell r="P761">
            <v>2576155.1</v>
          </cell>
          <cell r="Q761">
            <v>0</v>
          </cell>
          <cell r="R761" t="str">
            <v>ahl</v>
          </cell>
          <cell r="S761" t="str">
            <v>feb</v>
          </cell>
        </row>
        <row r="762">
          <cell r="A762">
            <v>456</v>
          </cell>
          <cell r="B762">
            <v>0</v>
          </cell>
          <cell r="C762" t="str">
            <v>PCMF</v>
          </cell>
          <cell r="D762">
            <v>39141</v>
          </cell>
          <cell r="E762">
            <v>39141</v>
          </cell>
          <cell r="F762" t="str">
            <v>P</v>
          </cell>
          <cell r="G762">
            <v>8223413.0256000003</v>
          </cell>
          <cell r="H762">
            <v>12.160401002441898</v>
          </cell>
          <cell r="I762">
            <v>100000000</v>
          </cell>
          <cell r="J762">
            <v>0</v>
          </cell>
          <cell r="K762">
            <v>100000000</v>
          </cell>
          <cell r="L762">
            <v>0</v>
          </cell>
          <cell r="M762">
            <v>0</v>
          </cell>
          <cell r="N762">
            <v>12.160401002441898</v>
          </cell>
          <cell r="O762">
            <v>100000000</v>
          </cell>
          <cell r="P762">
            <v>100000000</v>
          </cell>
          <cell r="Q762">
            <v>0</v>
          </cell>
          <cell r="R762" t="str">
            <v>DIRECT</v>
          </cell>
          <cell r="S762" t="str">
            <v>feb</v>
          </cell>
        </row>
        <row r="763">
          <cell r="A763">
            <v>457</v>
          </cell>
          <cell r="B763">
            <v>891</v>
          </cell>
          <cell r="C763" t="str">
            <v>ACBL</v>
          </cell>
          <cell r="D763">
            <v>39142</v>
          </cell>
          <cell r="E763">
            <v>39147</v>
          </cell>
          <cell r="F763" t="str">
            <v>P</v>
          </cell>
          <cell r="G763">
            <v>10000</v>
          </cell>
          <cell r="H763">
            <v>116.5</v>
          </cell>
          <cell r="I763">
            <v>1165000</v>
          </cell>
          <cell r="J763">
            <v>233</v>
          </cell>
          <cell r="K763">
            <v>1165233</v>
          </cell>
          <cell r="L763">
            <v>0</v>
          </cell>
          <cell r="M763">
            <v>1165</v>
          </cell>
          <cell r="N763">
            <v>116.63979999999999</v>
          </cell>
          <cell r="O763">
            <v>1166398</v>
          </cell>
          <cell r="P763">
            <v>1166398</v>
          </cell>
          <cell r="Q763">
            <v>0</v>
          </cell>
          <cell r="R763" t="str">
            <v>foundation</v>
          </cell>
          <cell r="S763" t="str">
            <v>feb</v>
          </cell>
        </row>
        <row r="764">
          <cell r="A764">
            <v>458</v>
          </cell>
          <cell r="B764">
            <v>892</v>
          </cell>
          <cell r="C764" t="str">
            <v>LUCK</v>
          </cell>
          <cell r="D764">
            <v>39142</v>
          </cell>
          <cell r="E764">
            <v>39147</v>
          </cell>
          <cell r="F764" t="str">
            <v>S</v>
          </cell>
          <cell r="G764">
            <v>-25000</v>
          </cell>
          <cell r="H764">
            <v>-68</v>
          </cell>
          <cell r="I764">
            <v>-1700000</v>
          </cell>
          <cell r="J764">
            <v>170</v>
          </cell>
          <cell r="K764">
            <v>-1699830</v>
          </cell>
          <cell r="L764">
            <v>0</v>
          </cell>
          <cell r="M764">
            <v>2550</v>
          </cell>
          <cell r="N764">
            <v>68</v>
          </cell>
          <cell r="O764">
            <v>-1700000</v>
          </cell>
          <cell r="P764">
            <v>-1660652.5</v>
          </cell>
          <cell r="Q764">
            <v>39347.5</v>
          </cell>
          <cell r="R764" t="str">
            <v>fecl</v>
          </cell>
          <cell r="S764" t="str">
            <v>feb</v>
          </cell>
        </row>
        <row r="765">
          <cell r="A765">
            <v>459</v>
          </cell>
          <cell r="B765">
            <v>912</v>
          </cell>
          <cell r="C765" t="str">
            <v>ACBL</v>
          </cell>
          <cell r="D765">
            <v>39143</v>
          </cell>
          <cell r="E765">
            <v>39148</v>
          </cell>
          <cell r="F765" t="str">
            <v>P</v>
          </cell>
          <cell r="G765">
            <v>30000</v>
          </cell>
          <cell r="H765">
            <v>115.89166666666667</v>
          </cell>
          <cell r="I765">
            <v>3476750</v>
          </cell>
          <cell r="J765">
            <v>695.35</v>
          </cell>
          <cell r="K765">
            <v>3477445.35</v>
          </cell>
          <cell r="L765">
            <v>0</v>
          </cell>
          <cell r="M765">
            <v>3476.75</v>
          </cell>
          <cell r="N765">
            <v>116.03073666666667</v>
          </cell>
          <cell r="O765">
            <v>3480922.1</v>
          </cell>
          <cell r="P765">
            <v>3480922.1</v>
          </cell>
          <cell r="Q765">
            <v>0</v>
          </cell>
          <cell r="R765" t="str">
            <v>fne</v>
          </cell>
          <cell r="S765" t="str">
            <v>feb</v>
          </cell>
        </row>
        <row r="766">
          <cell r="A766">
            <v>460</v>
          </cell>
          <cell r="B766">
            <v>910</v>
          </cell>
          <cell r="C766" t="str">
            <v>PPL</v>
          </cell>
          <cell r="D766">
            <v>39143</v>
          </cell>
          <cell r="E766">
            <v>39143</v>
          </cell>
          <cell r="F766" t="str">
            <v>P</v>
          </cell>
          <cell r="G766">
            <v>20000</v>
          </cell>
          <cell r="H766">
            <v>258.2</v>
          </cell>
          <cell r="I766">
            <v>5164000</v>
          </cell>
          <cell r="J766">
            <v>1032.8</v>
          </cell>
          <cell r="K766">
            <v>5165032.8</v>
          </cell>
          <cell r="L766">
            <v>0</v>
          </cell>
          <cell r="M766">
            <v>5165</v>
          </cell>
          <cell r="N766">
            <v>258.50988999999998</v>
          </cell>
          <cell r="O766">
            <v>5170197.8</v>
          </cell>
          <cell r="P766">
            <v>5170197.8</v>
          </cell>
          <cell r="Q766">
            <v>0</v>
          </cell>
          <cell r="R766" t="str">
            <v>ifsl</v>
          </cell>
          <cell r="S766" t="str">
            <v>feb</v>
          </cell>
        </row>
        <row r="767">
          <cell r="A767">
            <v>461</v>
          </cell>
          <cell r="B767">
            <v>916</v>
          </cell>
          <cell r="C767" t="str">
            <v>FFBQ</v>
          </cell>
          <cell r="D767">
            <v>39143</v>
          </cell>
          <cell r="E767">
            <v>39148</v>
          </cell>
          <cell r="F767" t="str">
            <v>P</v>
          </cell>
          <cell r="G767">
            <v>25000</v>
          </cell>
          <cell r="H767">
            <v>30.05</v>
          </cell>
          <cell r="I767">
            <v>751250</v>
          </cell>
          <cell r="J767">
            <v>150.25</v>
          </cell>
          <cell r="K767">
            <v>751400.25</v>
          </cell>
          <cell r="L767">
            <v>0</v>
          </cell>
          <cell r="M767">
            <v>1250</v>
          </cell>
          <cell r="N767">
            <v>30.106010000000001</v>
          </cell>
          <cell r="O767">
            <v>752650.25</v>
          </cell>
          <cell r="P767">
            <v>752650.25</v>
          </cell>
          <cell r="Q767">
            <v>0</v>
          </cell>
          <cell r="R767" t="str">
            <v>ifsl</v>
          </cell>
          <cell r="S767" t="str">
            <v>feb</v>
          </cell>
        </row>
        <row r="768">
          <cell r="A768">
            <v>462</v>
          </cell>
          <cell r="B768">
            <v>914</v>
          </cell>
          <cell r="C768" t="str">
            <v>LUCK</v>
          </cell>
          <cell r="D768">
            <v>39143</v>
          </cell>
          <cell r="E768">
            <v>39148</v>
          </cell>
          <cell r="F768" t="str">
            <v>S</v>
          </cell>
          <cell r="G768">
            <v>-25000</v>
          </cell>
          <cell r="H768">
            <v>-70</v>
          </cell>
          <cell r="I768">
            <v>-1750000</v>
          </cell>
          <cell r="J768">
            <v>175</v>
          </cell>
          <cell r="K768">
            <v>-1749825</v>
          </cell>
          <cell r="L768">
            <v>0</v>
          </cell>
          <cell r="M768">
            <v>2625</v>
          </cell>
          <cell r="N768">
            <v>70</v>
          </cell>
          <cell r="O768">
            <v>-1750000</v>
          </cell>
          <cell r="P768">
            <v>-1660652.5</v>
          </cell>
          <cell r="Q768">
            <v>89347.5</v>
          </cell>
          <cell r="R768" t="str">
            <v>orxi</v>
          </cell>
          <cell r="S768" t="str">
            <v>feb</v>
          </cell>
        </row>
        <row r="769">
          <cell r="A769">
            <v>463</v>
          </cell>
          <cell r="B769">
            <v>911</v>
          </cell>
          <cell r="C769" t="str">
            <v>PPL</v>
          </cell>
          <cell r="D769">
            <v>39143</v>
          </cell>
          <cell r="E769">
            <v>39143</v>
          </cell>
          <cell r="F769" t="str">
            <v>S</v>
          </cell>
          <cell r="G769">
            <v>-10000</v>
          </cell>
          <cell r="H769">
            <v>-260.95</v>
          </cell>
          <cell r="I769">
            <v>-2609500</v>
          </cell>
          <cell r="J769">
            <v>260.95</v>
          </cell>
          <cell r="K769">
            <v>-2609239.0499999998</v>
          </cell>
          <cell r="L769">
            <v>0</v>
          </cell>
          <cell r="N769">
            <v>260.95</v>
          </cell>
          <cell r="O769">
            <v>-2609500</v>
          </cell>
          <cell r="P769">
            <v>-2618870</v>
          </cell>
          <cell r="Q769">
            <v>-9370</v>
          </cell>
          <cell r="R769" t="str">
            <v>ifsl</v>
          </cell>
          <cell r="S769" t="str">
            <v>feb</v>
          </cell>
        </row>
        <row r="770">
          <cell r="A770">
            <v>464</v>
          </cell>
          <cell r="B770">
            <v>915</v>
          </cell>
          <cell r="C770" t="str">
            <v>LUCK</v>
          </cell>
          <cell r="D770">
            <v>39143</v>
          </cell>
          <cell r="E770">
            <v>39148</v>
          </cell>
          <cell r="F770" t="str">
            <v>S</v>
          </cell>
          <cell r="G770">
            <v>-25000</v>
          </cell>
          <cell r="H770">
            <v>-69</v>
          </cell>
          <cell r="I770">
            <v>-1725000</v>
          </cell>
          <cell r="J770">
            <v>172.5</v>
          </cell>
          <cell r="K770">
            <v>-1724827.5</v>
          </cell>
          <cell r="L770">
            <v>0</v>
          </cell>
          <cell r="M770">
            <v>2587.5</v>
          </cell>
          <cell r="N770">
            <v>69</v>
          </cell>
          <cell r="O770">
            <v>-1725000</v>
          </cell>
          <cell r="P770">
            <v>-1660652.5</v>
          </cell>
          <cell r="Q770">
            <v>64347.5</v>
          </cell>
          <cell r="R770" t="str">
            <v>global</v>
          </cell>
          <cell r="S770" t="str">
            <v>feb</v>
          </cell>
        </row>
        <row r="771">
          <cell r="A771">
            <v>465</v>
          </cell>
          <cell r="B771">
            <v>0</v>
          </cell>
          <cell r="C771" t="str">
            <v>PPL</v>
          </cell>
          <cell r="D771">
            <v>39146</v>
          </cell>
          <cell r="E771">
            <v>39146</v>
          </cell>
          <cell r="F771" t="str">
            <v>S</v>
          </cell>
          <cell r="H771" t="e">
            <v>#DIV/0!</v>
          </cell>
          <cell r="I771">
            <v>-1501650</v>
          </cell>
          <cell r="K771">
            <v>-1501650</v>
          </cell>
          <cell r="L771">
            <v>0</v>
          </cell>
          <cell r="N771" t="e">
            <v>#DIV/0!</v>
          </cell>
          <cell r="P771">
            <v>-1501650</v>
          </cell>
          <cell r="R771" t="str">
            <v>DIVIDEND</v>
          </cell>
        </row>
        <row r="772">
          <cell r="A772">
            <v>466</v>
          </cell>
          <cell r="B772">
            <v>963</v>
          </cell>
          <cell r="C772" t="str">
            <v>LUCK</v>
          </cell>
          <cell r="D772">
            <v>39147</v>
          </cell>
          <cell r="E772">
            <v>39150</v>
          </cell>
          <cell r="F772" t="str">
            <v>S</v>
          </cell>
          <cell r="G772">
            <v>-25000</v>
          </cell>
          <cell r="H772">
            <v>-68.900000000000006</v>
          </cell>
          <cell r="I772">
            <v>-1722500.0000000002</v>
          </cell>
          <cell r="J772">
            <v>172.25000000000003</v>
          </cell>
          <cell r="K772">
            <v>-1722327.7500000002</v>
          </cell>
          <cell r="L772">
            <v>0</v>
          </cell>
          <cell r="M772">
            <v>1722.5</v>
          </cell>
          <cell r="N772">
            <v>68.900000000000006</v>
          </cell>
          <cell r="O772">
            <v>-1722500.0000000002</v>
          </cell>
          <cell r="P772">
            <v>-1660652.5</v>
          </cell>
          <cell r="Q772">
            <v>61847.500000000233</v>
          </cell>
          <cell r="R772" t="str">
            <v>ifsl</v>
          </cell>
          <cell r="S772" t="str">
            <v>feb</v>
          </cell>
        </row>
        <row r="773">
          <cell r="A773">
            <v>467</v>
          </cell>
          <cell r="B773">
            <v>982</v>
          </cell>
          <cell r="C773" t="str">
            <v>PPL</v>
          </cell>
          <cell r="D773">
            <v>39148</v>
          </cell>
          <cell r="E773">
            <v>39153</v>
          </cell>
          <cell r="F773" t="str">
            <v>P</v>
          </cell>
          <cell r="G773">
            <v>10000</v>
          </cell>
          <cell r="H773">
            <v>244.5</v>
          </cell>
          <cell r="I773">
            <v>2445000</v>
          </cell>
          <cell r="J773">
            <v>489</v>
          </cell>
          <cell r="K773">
            <v>2445489</v>
          </cell>
          <cell r="L773">
            <v>0</v>
          </cell>
          <cell r="M773">
            <v>0</v>
          </cell>
          <cell r="N773">
            <v>244.5489</v>
          </cell>
          <cell r="O773">
            <v>2445489</v>
          </cell>
          <cell r="P773">
            <v>2445489</v>
          </cell>
          <cell r="Q773">
            <v>0</v>
          </cell>
          <cell r="R773" t="str">
            <v>Growth</v>
          </cell>
          <cell r="S773" t="str">
            <v>March</v>
          </cell>
        </row>
        <row r="774">
          <cell r="A774">
            <v>468</v>
          </cell>
          <cell r="B774">
            <v>981</v>
          </cell>
          <cell r="C774" t="str">
            <v>ppl</v>
          </cell>
          <cell r="D774">
            <v>39148</v>
          </cell>
          <cell r="E774">
            <v>39153</v>
          </cell>
          <cell r="F774" t="str">
            <v>S</v>
          </cell>
          <cell r="G774">
            <v>-10000</v>
          </cell>
          <cell r="H774">
            <v>-246.5</v>
          </cell>
          <cell r="I774">
            <v>-2465000</v>
          </cell>
          <cell r="J774">
            <v>246.5</v>
          </cell>
          <cell r="K774">
            <v>-2464753.5</v>
          </cell>
          <cell r="L774">
            <v>0</v>
          </cell>
          <cell r="M774">
            <v>2465</v>
          </cell>
          <cell r="N774">
            <v>246.5</v>
          </cell>
          <cell r="O774">
            <v>-2465000</v>
          </cell>
          <cell r="P774">
            <v>-2445489</v>
          </cell>
          <cell r="Q774">
            <v>19511</v>
          </cell>
          <cell r="R774" t="str">
            <v>growth</v>
          </cell>
          <cell r="S774" t="str">
            <v>March</v>
          </cell>
        </row>
        <row r="775">
          <cell r="A775">
            <v>469</v>
          </cell>
          <cell r="B775">
            <v>983</v>
          </cell>
          <cell r="C775" t="str">
            <v>acbl</v>
          </cell>
          <cell r="D775">
            <v>39148</v>
          </cell>
          <cell r="E775">
            <v>39153</v>
          </cell>
          <cell r="F775" t="str">
            <v>P</v>
          </cell>
          <cell r="G775">
            <v>2300</v>
          </cell>
          <cell r="H775">
            <v>113.5</v>
          </cell>
          <cell r="I775">
            <v>261050</v>
          </cell>
          <cell r="J775">
            <v>52.21</v>
          </cell>
          <cell r="K775">
            <v>261102.21</v>
          </cell>
          <cell r="L775">
            <v>0</v>
          </cell>
          <cell r="M775">
            <v>261.05</v>
          </cell>
          <cell r="N775">
            <v>113.63619999999999</v>
          </cell>
          <cell r="O775">
            <v>261363.25999999998</v>
          </cell>
          <cell r="P775">
            <v>261363.25999999998</v>
          </cell>
          <cell r="Q775">
            <v>0</v>
          </cell>
          <cell r="R775" t="str">
            <v>FNE</v>
          </cell>
          <cell r="S775" t="str">
            <v>March</v>
          </cell>
        </row>
        <row r="776">
          <cell r="A776">
            <v>470</v>
          </cell>
          <cell r="B776">
            <v>984</v>
          </cell>
          <cell r="C776" t="str">
            <v>luck</v>
          </cell>
          <cell r="D776">
            <v>39148</v>
          </cell>
          <cell r="E776">
            <v>39153</v>
          </cell>
          <cell r="F776" t="str">
            <v>S</v>
          </cell>
          <cell r="G776">
            <v>-25000</v>
          </cell>
          <cell r="H776">
            <v>-69.463999999999999</v>
          </cell>
          <cell r="I776">
            <v>-1736600</v>
          </cell>
          <cell r="J776">
            <v>173.66</v>
          </cell>
          <cell r="K776">
            <v>-1736426.34</v>
          </cell>
          <cell r="L776">
            <v>0</v>
          </cell>
          <cell r="M776">
            <v>1736.6</v>
          </cell>
          <cell r="N776">
            <v>69.463999999999999</v>
          </cell>
          <cell r="O776">
            <v>-1736600</v>
          </cell>
          <cell r="P776">
            <v>-1660655</v>
          </cell>
          <cell r="Q776">
            <v>75945</v>
          </cell>
          <cell r="R776" t="str">
            <v>fne</v>
          </cell>
          <cell r="S776" t="str">
            <v>March</v>
          </cell>
        </row>
        <row r="777">
          <cell r="A777">
            <v>471</v>
          </cell>
          <cell r="B777">
            <v>985</v>
          </cell>
          <cell r="C777" t="str">
            <v>luck</v>
          </cell>
          <cell r="D777">
            <v>39148</v>
          </cell>
          <cell r="E777">
            <v>39153</v>
          </cell>
          <cell r="F777" t="str">
            <v>S</v>
          </cell>
          <cell r="G777">
            <v>-50000</v>
          </cell>
          <cell r="H777">
            <v>-69.301500000000004</v>
          </cell>
          <cell r="I777">
            <v>-3465075</v>
          </cell>
          <cell r="J777">
            <v>346.50749999999999</v>
          </cell>
          <cell r="K777">
            <v>-3464728.4925000002</v>
          </cell>
          <cell r="L777">
            <v>0</v>
          </cell>
          <cell r="M777">
            <v>5198.09</v>
          </cell>
          <cell r="N777">
            <v>69.301500000000004</v>
          </cell>
          <cell r="O777">
            <v>-3465075</v>
          </cell>
          <cell r="P777">
            <v>-3321310</v>
          </cell>
          <cell r="Q777">
            <v>143765</v>
          </cell>
          <cell r="R777" t="str">
            <v>AAH</v>
          </cell>
          <cell r="S777" t="str">
            <v>March</v>
          </cell>
        </row>
        <row r="778">
          <cell r="A778">
            <v>472</v>
          </cell>
          <cell r="B778">
            <v>1022</v>
          </cell>
          <cell r="C778" t="str">
            <v>FFBQ</v>
          </cell>
          <cell r="D778">
            <v>39150</v>
          </cell>
          <cell r="E778">
            <v>39155</v>
          </cell>
          <cell r="F778" t="str">
            <v>S</v>
          </cell>
          <cell r="G778">
            <v>-25000</v>
          </cell>
          <cell r="H778">
            <v>-32.5</v>
          </cell>
          <cell r="I778">
            <v>-812500</v>
          </cell>
          <cell r="J778">
            <v>81.25</v>
          </cell>
          <cell r="K778">
            <v>-812418.75</v>
          </cell>
          <cell r="L778">
            <v>0</v>
          </cell>
          <cell r="M778">
            <v>1225</v>
          </cell>
          <cell r="N778">
            <v>32.5</v>
          </cell>
          <cell r="O778">
            <v>-812500</v>
          </cell>
          <cell r="P778">
            <v>-751775</v>
          </cell>
          <cell r="Q778">
            <v>60725</v>
          </cell>
          <cell r="R778" t="str">
            <v>AAH</v>
          </cell>
          <cell r="S778" t="str">
            <v>March</v>
          </cell>
        </row>
        <row r="779">
          <cell r="A779">
            <v>473</v>
          </cell>
          <cell r="B779">
            <v>1024</v>
          </cell>
          <cell r="C779" t="str">
            <v>FFBQ</v>
          </cell>
          <cell r="D779">
            <v>39150</v>
          </cell>
          <cell r="E779">
            <v>39155</v>
          </cell>
          <cell r="F779" t="str">
            <v>S</v>
          </cell>
          <cell r="G779">
            <v>-50000</v>
          </cell>
          <cell r="H779">
            <v>-31.85</v>
          </cell>
          <cell r="I779">
            <v>-1592500</v>
          </cell>
          <cell r="J779">
            <v>159.25</v>
          </cell>
          <cell r="K779">
            <v>-1592340.75</v>
          </cell>
          <cell r="L779">
            <v>0</v>
          </cell>
          <cell r="M779">
            <v>2500</v>
          </cell>
          <cell r="N779">
            <v>31.85</v>
          </cell>
          <cell r="O779">
            <v>-1592500</v>
          </cell>
          <cell r="P779">
            <v>-1503550</v>
          </cell>
          <cell r="Q779">
            <v>88950</v>
          </cell>
          <cell r="R779" t="str">
            <v>FNE</v>
          </cell>
          <cell r="S779" t="str">
            <v>March</v>
          </cell>
        </row>
        <row r="780">
          <cell r="A780">
            <v>474</v>
          </cell>
          <cell r="B780">
            <v>1020</v>
          </cell>
          <cell r="C780" t="str">
            <v>wct</v>
          </cell>
          <cell r="D780">
            <v>39150</v>
          </cell>
          <cell r="E780">
            <v>39155</v>
          </cell>
          <cell r="F780" t="str">
            <v>S</v>
          </cell>
          <cell r="G780">
            <v>-25000</v>
          </cell>
          <cell r="H780">
            <v>-10.75</v>
          </cell>
          <cell r="I780">
            <v>-268750</v>
          </cell>
          <cell r="J780">
            <v>26.875</v>
          </cell>
          <cell r="K780">
            <v>-268723.125</v>
          </cell>
          <cell r="L780">
            <v>0</v>
          </cell>
          <cell r="M780">
            <v>402.5</v>
          </cell>
          <cell r="N780">
            <v>10.75</v>
          </cell>
          <cell r="O780">
            <v>-268750</v>
          </cell>
          <cell r="P780">
            <v>-247445</v>
          </cell>
          <cell r="Q780">
            <v>21305</v>
          </cell>
          <cell r="R780" t="str">
            <v>foudation</v>
          </cell>
          <cell r="S780" t="str">
            <v>March</v>
          </cell>
        </row>
        <row r="781">
          <cell r="A781">
            <v>475</v>
          </cell>
          <cell r="B781">
            <v>1016</v>
          </cell>
          <cell r="C781" t="str">
            <v>PPL</v>
          </cell>
          <cell r="D781">
            <v>39150</v>
          </cell>
          <cell r="E781">
            <v>39155</v>
          </cell>
          <cell r="F781" t="str">
            <v>P</v>
          </cell>
          <cell r="G781">
            <v>10000</v>
          </cell>
          <cell r="H781">
            <v>260</v>
          </cell>
          <cell r="I781">
            <v>2600000</v>
          </cell>
          <cell r="J781">
            <v>520</v>
          </cell>
          <cell r="K781">
            <v>2600520</v>
          </cell>
          <cell r="L781">
            <v>0</v>
          </cell>
          <cell r="M781">
            <v>0</v>
          </cell>
          <cell r="N781">
            <v>260.05200000000002</v>
          </cell>
          <cell r="O781">
            <v>2600520</v>
          </cell>
          <cell r="P781">
            <v>2600520</v>
          </cell>
          <cell r="Q781">
            <v>0</v>
          </cell>
          <cell r="R781" t="str">
            <v>ICAP</v>
          </cell>
          <cell r="S781" t="str">
            <v>March</v>
          </cell>
        </row>
        <row r="782">
          <cell r="A782">
            <v>476</v>
          </cell>
          <cell r="B782">
            <v>1019</v>
          </cell>
          <cell r="C782" t="str">
            <v>PPL</v>
          </cell>
          <cell r="D782">
            <v>39150</v>
          </cell>
          <cell r="E782">
            <v>39155</v>
          </cell>
          <cell r="F782" t="str">
            <v>S</v>
          </cell>
          <cell r="G782">
            <v>-10000</v>
          </cell>
          <cell r="H782">
            <v>-260.89999999999998</v>
          </cell>
          <cell r="I782">
            <v>-2609000</v>
          </cell>
          <cell r="J782">
            <v>260.90000000000003</v>
          </cell>
          <cell r="K782">
            <v>-2608739.1</v>
          </cell>
          <cell r="L782">
            <v>0</v>
          </cell>
          <cell r="M782">
            <v>2609</v>
          </cell>
          <cell r="N782">
            <v>260.89999999999998</v>
          </cell>
          <cell r="O782">
            <v>-2609000</v>
          </cell>
          <cell r="P782">
            <v>-2574462</v>
          </cell>
          <cell r="Q782">
            <v>34538</v>
          </cell>
          <cell r="R782" t="str">
            <v>FINEX</v>
          </cell>
          <cell r="S782" t="str">
            <v>March</v>
          </cell>
        </row>
        <row r="783">
          <cell r="A783">
            <v>477</v>
          </cell>
          <cell r="B783">
            <v>1021</v>
          </cell>
          <cell r="C783" t="str">
            <v>PPL</v>
          </cell>
          <cell r="D783">
            <v>39150</v>
          </cell>
          <cell r="E783">
            <v>39155</v>
          </cell>
          <cell r="F783" t="str">
            <v>S</v>
          </cell>
          <cell r="G783">
            <v>-20000</v>
          </cell>
          <cell r="H783">
            <v>-263</v>
          </cell>
          <cell r="I783">
            <v>-5260000</v>
          </cell>
          <cell r="J783">
            <v>526</v>
          </cell>
          <cell r="K783">
            <v>-5259474</v>
          </cell>
          <cell r="L783">
            <v>0</v>
          </cell>
          <cell r="M783">
            <v>5260</v>
          </cell>
          <cell r="N783">
            <v>263</v>
          </cell>
          <cell r="O783">
            <v>-5260000</v>
          </cell>
          <cell r="P783">
            <v>-5148924</v>
          </cell>
          <cell r="Q783">
            <v>111076</v>
          </cell>
          <cell r="R783" t="str">
            <v>AAH</v>
          </cell>
          <cell r="S783" t="str">
            <v>March</v>
          </cell>
        </row>
        <row r="784">
          <cell r="A784">
            <v>478</v>
          </cell>
          <cell r="B784">
            <v>1018</v>
          </cell>
          <cell r="C784" t="str">
            <v>PPL</v>
          </cell>
          <cell r="D784">
            <v>39150</v>
          </cell>
          <cell r="E784">
            <v>39155</v>
          </cell>
          <cell r="F784" t="str">
            <v>S</v>
          </cell>
          <cell r="G784">
            <v>-20000</v>
          </cell>
          <cell r="H784">
            <v>-259.89999999999998</v>
          </cell>
          <cell r="I784">
            <v>-5198000</v>
          </cell>
          <cell r="J784">
            <v>519.80000000000007</v>
          </cell>
          <cell r="K784">
            <v>-5197480.2</v>
          </cell>
          <cell r="L784">
            <v>0</v>
          </cell>
          <cell r="M784">
            <v>5198</v>
          </cell>
          <cell r="N784">
            <v>259.89999999999998</v>
          </cell>
          <cell r="O784">
            <v>-5198000</v>
          </cell>
          <cell r="P784">
            <v>-5148924</v>
          </cell>
          <cell r="Q784">
            <v>49076</v>
          </cell>
          <cell r="R784" t="str">
            <v>GROWTH</v>
          </cell>
          <cell r="S784" t="str">
            <v>March</v>
          </cell>
        </row>
        <row r="785">
          <cell r="A785">
            <v>479</v>
          </cell>
          <cell r="B785">
            <v>1017</v>
          </cell>
          <cell r="C785" t="str">
            <v>PPL</v>
          </cell>
          <cell r="D785">
            <v>39150</v>
          </cell>
          <cell r="E785">
            <v>39155</v>
          </cell>
          <cell r="F785" t="str">
            <v>S</v>
          </cell>
          <cell r="G785">
            <v>-20000</v>
          </cell>
          <cell r="H785">
            <v>-262</v>
          </cell>
          <cell r="I785">
            <v>-5240000</v>
          </cell>
          <cell r="K785">
            <v>-5240000</v>
          </cell>
          <cell r="L785">
            <v>0</v>
          </cell>
          <cell r="M785">
            <v>5240</v>
          </cell>
          <cell r="N785">
            <v>262</v>
          </cell>
          <cell r="O785">
            <v>-5240000</v>
          </cell>
          <cell r="P785">
            <v>-5148924</v>
          </cell>
          <cell r="Q785">
            <v>91076</v>
          </cell>
          <cell r="R785" t="str">
            <v>ICAP</v>
          </cell>
          <cell r="S785" t="str">
            <v>March</v>
          </cell>
        </row>
        <row r="786">
          <cell r="A786">
            <v>480</v>
          </cell>
          <cell r="B786">
            <v>1023</v>
          </cell>
          <cell r="C786" t="str">
            <v>FFBQ</v>
          </cell>
          <cell r="D786">
            <v>39150</v>
          </cell>
          <cell r="E786">
            <v>39155</v>
          </cell>
          <cell r="F786" t="str">
            <v>S</v>
          </cell>
          <cell r="G786">
            <v>-25000</v>
          </cell>
          <cell r="H786">
            <v>-32</v>
          </cell>
          <cell r="I786">
            <v>-800000</v>
          </cell>
          <cell r="J786">
            <v>80</v>
          </cell>
          <cell r="K786">
            <v>-799920</v>
          </cell>
          <cell r="L786">
            <v>0</v>
          </cell>
          <cell r="M786">
            <v>1200</v>
          </cell>
          <cell r="N786">
            <v>32</v>
          </cell>
          <cell r="O786">
            <v>-800000</v>
          </cell>
          <cell r="P786">
            <v>-751775</v>
          </cell>
          <cell r="Q786">
            <v>48225</v>
          </cell>
          <cell r="R786" t="str">
            <v>ORIX</v>
          </cell>
          <cell r="S786" t="str">
            <v>March</v>
          </cell>
        </row>
        <row r="787">
          <cell r="A787">
            <v>481</v>
          </cell>
          <cell r="B787">
            <v>1043</v>
          </cell>
          <cell r="C787" t="str">
            <v>ACBL</v>
          </cell>
          <cell r="D787">
            <v>39153</v>
          </cell>
          <cell r="E787">
            <v>39156</v>
          </cell>
          <cell r="F787" t="str">
            <v>P</v>
          </cell>
          <cell r="G787">
            <v>15000</v>
          </cell>
          <cell r="H787">
            <v>117</v>
          </cell>
          <cell r="I787">
            <v>1755000</v>
          </cell>
          <cell r="J787">
            <v>351</v>
          </cell>
          <cell r="K787">
            <v>1755351</v>
          </cell>
          <cell r="L787">
            <v>0</v>
          </cell>
          <cell r="M787">
            <v>1755</v>
          </cell>
          <cell r="N787">
            <v>117.1404</v>
          </cell>
          <cell r="O787">
            <v>1757106</v>
          </cell>
          <cell r="P787">
            <v>1757106</v>
          </cell>
          <cell r="Q787">
            <v>0</v>
          </cell>
          <cell r="R787" t="str">
            <v>AAH</v>
          </cell>
          <cell r="S787" t="str">
            <v>March</v>
          </cell>
        </row>
        <row r="788">
          <cell r="A788">
            <v>482</v>
          </cell>
          <cell r="B788">
            <v>1044</v>
          </cell>
          <cell r="C788" t="str">
            <v>POL</v>
          </cell>
          <cell r="D788">
            <v>39153</v>
          </cell>
          <cell r="E788">
            <v>39156</v>
          </cell>
          <cell r="F788" t="str">
            <v>P</v>
          </cell>
          <cell r="G788">
            <v>4000</v>
          </cell>
          <cell r="H788">
            <v>334.75</v>
          </cell>
          <cell r="I788">
            <v>1339000</v>
          </cell>
          <cell r="J788">
            <v>267.8</v>
          </cell>
          <cell r="K788">
            <v>1339267.8</v>
          </cell>
          <cell r="L788">
            <v>0</v>
          </cell>
          <cell r="M788">
            <v>1339.2</v>
          </cell>
          <cell r="N788">
            <v>335.15174999999999</v>
          </cell>
          <cell r="O788">
            <v>1340607</v>
          </cell>
          <cell r="P788">
            <v>1340607</v>
          </cell>
          <cell r="Q788">
            <v>0</v>
          </cell>
          <cell r="R788" t="str">
            <v>ORIX</v>
          </cell>
          <cell r="S788" t="str">
            <v>March</v>
          </cell>
        </row>
        <row r="789">
          <cell r="A789">
            <v>483</v>
          </cell>
          <cell r="B789">
            <v>1023</v>
          </cell>
          <cell r="C789" t="str">
            <v>FFBQ</v>
          </cell>
          <cell r="D789">
            <v>39153</v>
          </cell>
          <cell r="E789">
            <v>39156</v>
          </cell>
          <cell r="F789" t="str">
            <v>S</v>
          </cell>
          <cell r="G789">
            <v>-25000</v>
          </cell>
          <cell r="H789">
            <v>-32.130000000000003</v>
          </cell>
          <cell r="I789">
            <v>-803250</v>
          </cell>
          <cell r="J789">
            <v>80.325000000000003</v>
          </cell>
          <cell r="K789">
            <v>-803169.67500000005</v>
          </cell>
          <cell r="L789">
            <v>0</v>
          </cell>
          <cell r="M789">
            <v>1250</v>
          </cell>
          <cell r="N789">
            <v>32.130000000000003</v>
          </cell>
          <cell r="O789">
            <v>-803250</v>
          </cell>
          <cell r="P789">
            <v>-751775</v>
          </cell>
          <cell r="Q789">
            <v>51475</v>
          </cell>
          <cell r="R789" t="str">
            <v>fne</v>
          </cell>
          <cell r="S789" t="str">
            <v>March</v>
          </cell>
        </row>
        <row r="790">
          <cell r="A790">
            <v>484</v>
          </cell>
          <cell r="B790">
            <v>1038</v>
          </cell>
          <cell r="C790" t="str">
            <v>ppl</v>
          </cell>
          <cell r="D790">
            <v>39153</v>
          </cell>
          <cell r="E790">
            <v>39156</v>
          </cell>
          <cell r="F790" t="str">
            <v>S</v>
          </cell>
          <cell r="G790">
            <v>-10000</v>
          </cell>
          <cell r="H790">
            <v>-262</v>
          </cell>
          <cell r="I790">
            <v>-2620000</v>
          </cell>
          <cell r="J790">
            <v>262</v>
          </cell>
          <cell r="K790">
            <v>-2619738</v>
          </cell>
          <cell r="L790">
            <v>0</v>
          </cell>
          <cell r="M790">
            <v>2620</v>
          </cell>
          <cell r="N790">
            <v>262</v>
          </cell>
          <cell r="O790">
            <v>-2620000</v>
          </cell>
          <cell r="P790">
            <v>-2574713</v>
          </cell>
          <cell r="Q790">
            <v>45287</v>
          </cell>
          <cell r="R790" t="str">
            <v>fne</v>
          </cell>
          <cell r="S790" t="str">
            <v>March</v>
          </cell>
        </row>
        <row r="791">
          <cell r="A791">
            <v>485</v>
          </cell>
          <cell r="B791">
            <v>1041</v>
          </cell>
          <cell r="C791" t="str">
            <v>wct</v>
          </cell>
          <cell r="D791">
            <v>39153</v>
          </cell>
          <cell r="E791">
            <v>39156</v>
          </cell>
          <cell r="F791" t="str">
            <v>S</v>
          </cell>
          <cell r="G791">
            <v>-25000</v>
          </cell>
          <cell r="H791">
            <v>-11</v>
          </cell>
          <cell r="I791">
            <v>-275000</v>
          </cell>
          <cell r="J791">
            <v>27.5</v>
          </cell>
          <cell r="K791">
            <v>-274972.5</v>
          </cell>
          <cell r="L791">
            <v>0</v>
          </cell>
          <cell r="M791">
            <v>1250</v>
          </cell>
          <cell r="N791">
            <v>11</v>
          </cell>
          <cell r="O791">
            <v>-275000</v>
          </cell>
          <cell r="P791">
            <v>-247447.5</v>
          </cell>
          <cell r="Q791">
            <v>27552.5</v>
          </cell>
          <cell r="R791" t="str">
            <v>growth</v>
          </cell>
          <cell r="S791" t="str">
            <v>March</v>
          </cell>
        </row>
        <row r="792">
          <cell r="A792">
            <v>486</v>
          </cell>
          <cell r="B792">
            <v>1046</v>
          </cell>
          <cell r="C792" t="str">
            <v>wct</v>
          </cell>
          <cell r="D792">
            <v>39153</v>
          </cell>
          <cell r="E792">
            <v>39156</v>
          </cell>
          <cell r="F792" t="str">
            <v>S</v>
          </cell>
          <cell r="G792">
            <v>-5000</v>
          </cell>
          <cell r="H792">
            <v>-10.95</v>
          </cell>
          <cell r="I792">
            <v>-54750</v>
          </cell>
          <cell r="J792">
            <v>5.4750000000000005</v>
          </cell>
          <cell r="K792">
            <v>-54744.525000000001</v>
          </cell>
          <cell r="L792">
            <v>0</v>
          </cell>
          <cell r="M792">
            <v>250</v>
          </cell>
          <cell r="N792">
            <v>10.95</v>
          </cell>
          <cell r="O792">
            <v>-54750</v>
          </cell>
          <cell r="P792">
            <v>-49489.5</v>
          </cell>
          <cell r="Q792">
            <v>5260.5</v>
          </cell>
          <cell r="R792" t="str">
            <v>ahl</v>
          </cell>
          <cell r="S792" t="str">
            <v>March</v>
          </cell>
        </row>
        <row r="793">
          <cell r="A793">
            <v>487</v>
          </cell>
          <cell r="B793">
            <v>1040</v>
          </cell>
          <cell r="C793" t="str">
            <v>ppl</v>
          </cell>
          <cell r="D793">
            <v>39153</v>
          </cell>
          <cell r="E793">
            <v>39156</v>
          </cell>
          <cell r="F793" t="str">
            <v>S</v>
          </cell>
          <cell r="G793">
            <v>-10000</v>
          </cell>
          <cell r="H793">
            <v>-262</v>
          </cell>
          <cell r="I793">
            <v>-2620000</v>
          </cell>
          <cell r="J793">
            <v>262</v>
          </cell>
          <cell r="K793">
            <v>-2619738</v>
          </cell>
          <cell r="L793">
            <v>0</v>
          </cell>
          <cell r="M793">
            <v>2620</v>
          </cell>
          <cell r="N793">
            <v>262</v>
          </cell>
          <cell r="O793">
            <v>-2620000</v>
          </cell>
          <cell r="P793">
            <v>-2574713</v>
          </cell>
          <cell r="Q793">
            <v>45287</v>
          </cell>
          <cell r="R793" t="str">
            <v>taurus</v>
          </cell>
          <cell r="S793" t="str">
            <v>March</v>
          </cell>
        </row>
        <row r="794">
          <cell r="A794">
            <v>488</v>
          </cell>
          <cell r="B794">
            <v>1042</v>
          </cell>
          <cell r="C794" t="str">
            <v>FFBQ</v>
          </cell>
          <cell r="D794">
            <v>39153</v>
          </cell>
          <cell r="E794">
            <v>39156</v>
          </cell>
          <cell r="F794" t="str">
            <v>S</v>
          </cell>
          <cell r="G794">
            <v>-25000</v>
          </cell>
          <cell r="H794">
            <v>-32.25</v>
          </cell>
          <cell r="I794">
            <v>-806250</v>
          </cell>
          <cell r="J794">
            <v>80.625</v>
          </cell>
          <cell r="K794">
            <v>-806169.375</v>
          </cell>
          <cell r="L794">
            <v>0</v>
          </cell>
          <cell r="M794">
            <v>1210</v>
          </cell>
          <cell r="N794">
            <v>32.25</v>
          </cell>
          <cell r="O794">
            <v>-806250</v>
          </cell>
          <cell r="P794">
            <v>-751775</v>
          </cell>
          <cell r="Q794">
            <v>54475</v>
          </cell>
          <cell r="R794" t="str">
            <v>FINEX</v>
          </cell>
          <cell r="S794" t="str">
            <v>March</v>
          </cell>
        </row>
        <row r="795">
          <cell r="A795">
            <v>489</v>
          </cell>
          <cell r="B795">
            <v>1067</v>
          </cell>
          <cell r="C795" t="str">
            <v>PPL</v>
          </cell>
          <cell r="D795">
            <v>39154</v>
          </cell>
          <cell r="E795">
            <v>39157</v>
          </cell>
          <cell r="F795" t="str">
            <v>P</v>
          </cell>
          <cell r="G795">
            <v>25000</v>
          </cell>
          <cell r="H795">
            <v>259.8</v>
          </cell>
          <cell r="I795">
            <v>6495000</v>
          </cell>
          <cell r="J795">
            <v>1299</v>
          </cell>
          <cell r="K795">
            <v>6496299</v>
          </cell>
          <cell r="L795">
            <v>0</v>
          </cell>
          <cell r="M795">
            <v>1339.2</v>
          </cell>
          <cell r="N795">
            <v>259.905528</v>
          </cell>
          <cell r="O795">
            <v>6497638.2000000002</v>
          </cell>
          <cell r="P795">
            <v>6497638.2000000002</v>
          </cell>
          <cell r="Q795">
            <v>0</v>
          </cell>
          <cell r="R795" t="str">
            <v>GROWTH</v>
          </cell>
          <cell r="S795" t="str">
            <v>March</v>
          </cell>
        </row>
        <row r="796">
          <cell r="A796">
            <v>490</v>
          </cell>
          <cell r="B796">
            <v>1063</v>
          </cell>
          <cell r="C796" t="str">
            <v>ACBL</v>
          </cell>
          <cell r="D796">
            <v>39154</v>
          </cell>
          <cell r="E796">
            <v>39155</v>
          </cell>
          <cell r="F796" t="str">
            <v>P</v>
          </cell>
          <cell r="G796">
            <v>15000</v>
          </cell>
          <cell r="H796">
            <v>116.05</v>
          </cell>
          <cell r="I796">
            <v>1740750</v>
          </cell>
          <cell r="J796">
            <v>348.15000000000003</v>
          </cell>
          <cell r="K796">
            <v>1741098.15</v>
          </cell>
          <cell r="L796">
            <v>0</v>
          </cell>
          <cell r="M796">
            <v>1740.75</v>
          </cell>
          <cell r="N796">
            <v>116.18925999999999</v>
          </cell>
          <cell r="O796">
            <v>1742838.9</v>
          </cell>
          <cell r="P796">
            <v>1742838.9</v>
          </cell>
          <cell r="Q796">
            <v>0</v>
          </cell>
          <cell r="R796" t="str">
            <v>FNE</v>
          </cell>
          <cell r="S796" t="str">
            <v>March</v>
          </cell>
        </row>
        <row r="797">
          <cell r="A797">
            <v>491</v>
          </cell>
          <cell r="B797">
            <v>1062</v>
          </cell>
          <cell r="C797" t="str">
            <v>FFBQ</v>
          </cell>
          <cell r="D797">
            <v>39154</v>
          </cell>
          <cell r="E797">
            <v>39157</v>
          </cell>
          <cell r="F797" t="str">
            <v>S</v>
          </cell>
          <cell r="G797">
            <v>-15000</v>
          </cell>
          <cell r="H797">
            <v>-32.75</v>
          </cell>
          <cell r="I797">
            <v>-491250</v>
          </cell>
          <cell r="J797">
            <v>49.125</v>
          </cell>
          <cell r="K797">
            <v>-491200.875</v>
          </cell>
          <cell r="L797">
            <v>0</v>
          </cell>
          <cell r="M797">
            <v>750</v>
          </cell>
          <cell r="N797">
            <v>32.75</v>
          </cell>
          <cell r="O797">
            <v>-491250</v>
          </cell>
          <cell r="P797">
            <v>-451066.5</v>
          </cell>
          <cell r="Q797">
            <v>40183.5</v>
          </cell>
          <cell r="R797" t="str">
            <v>FNE</v>
          </cell>
          <cell r="S797" t="str">
            <v>March</v>
          </cell>
        </row>
        <row r="798">
          <cell r="A798">
            <v>492</v>
          </cell>
          <cell r="B798">
            <v>1064</v>
          </cell>
          <cell r="C798" t="str">
            <v>FFBQ</v>
          </cell>
          <cell r="D798">
            <v>39154</v>
          </cell>
          <cell r="E798">
            <v>39157</v>
          </cell>
          <cell r="F798" t="str">
            <v>S</v>
          </cell>
          <cell r="G798">
            <v>-25000</v>
          </cell>
          <cell r="H798">
            <v>-33.25</v>
          </cell>
          <cell r="I798">
            <v>-831250</v>
          </cell>
          <cell r="J798">
            <v>83.125</v>
          </cell>
          <cell r="K798">
            <v>-831166.875</v>
          </cell>
          <cell r="L798">
            <v>0</v>
          </cell>
          <cell r="M798">
            <v>1247.5</v>
          </cell>
          <cell r="N798">
            <v>33.25</v>
          </cell>
          <cell r="O798">
            <v>-831250</v>
          </cell>
          <cell r="P798">
            <v>-751777.5</v>
          </cell>
          <cell r="Q798">
            <v>79472.5</v>
          </cell>
          <cell r="R798" t="str">
            <v>FINEX</v>
          </cell>
          <cell r="S798" t="str">
            <v>March</v>
          </cell>
        </row>
        <row r="799">
          <cell r="A799">
            <v>493</v>
          </cell>
          <cell r="B799">
            <v>1065</v>
          </cell>
          <cell r="C799" t="str">
            <v>FFBQ</v>
          </cell>
          <cell r="D799">
            <v>39154</v>
          </cell>
          <cell r="E799">
            <v>39157</v>
          </cell>
          <cell r="F799" t="str">
            <v>S</v>
          </cell>
          <cell r="G799">
            <v>-25000</v>
          </cell>
          <cell r="H799">
            <v>-32.950000000000003</v>
          </cell>
          <cell r="I799">
            <v>-823750</v>
          </cell>
          <cell r="J799">
            <v>82.375</v>
          </cell>
          <cell r="K799">
            <v>-823667.625</v>
          </cell>
          <cell r="L799">
            <v>0</v>
          </cell>
          <cell r="M799">
            <v>1250</v>
          </cell>
          <cell r="N799">
            <v>32.950000000000003</v>
          </cell>
          <cell r="O799">
            <v>-823750</v>
          </cell>
          <cell r="P799">
            <v>-751777.5</v>
          </cell>
          <cell r="Q799">
            <v>71972.5</v>
          </cell>
          <cell r="R799" t="str">
            <v>GROWTH</v>
          </cell>
          <cell r="S799" t="str">
            <v>March</v>
          </cell>
        </row>
        <row r="800">
          <cell r="A800">
            <v>494</v>
          </cell>
          <cell r="B800">
            <v>1068</v>
          </cell>
          <cell r="C800" t="str">
            <v>FFBQ</v>
          </cell>
          <cell r="D800">
            <v>39154</v>
          </cell>
          <cell r="E800">
            <v>39157</v>
          </cell>
          <cell r="F800" t="str">
            <v>S</v>
          </cell>
          <cell r="G800">
            <v>-25000</v>
          </cell>
          <cell r="H800">
            <v>-32.5</v>
          </cell>
          <cell r="I800">
            <v>-812500</v>
          </cell>
          <cell r="J800">
            <v>81.25</v>
          </cell>
          <cell r="K800">
            <v>-812418.75</v>
          </cell>
          <cell r="L800">
            <v>0</v>
          </cell>
          <cell r="M800">
            <v>1250</v>
          </cell>
          <cell r="N800">
            <v>32.5</v>
          </cell>
          <cell r="O800">
            <v>-812500</v>
          </cell>
          <cell r="P800">
            <v>-751777.5</v>
          </cell>
          <cell r="Q800">
            <v>60722.5</v>
          </cell>
          <cell r="R800" t="str">
            <v>GSL</v>
          </cell>
          <cell r="S800" t="str">
            <v>March</v>
          </cell>
        </row>
        <row r="801">
          <cell r="A801">
            <v>495</v>
          </cell>
          <cell r="B801">
            <v>1066</v>
          </cell>
          <cell r="C801" t="str">
            <v>PPL</v>
          </cell>
          <cell r="D801">
            <v>39154</v>
          </cell>
          <cell r="E801">
            <v>39157</v>
          </cell>
          <cell r="F801" t="str">
            <v>S</v>
          </cell>
          <cell r="G801">
            <v>-10000</v>
          </cell>
          <cell r="H801">
            <v>-263</v>
          </cell>
          <cell r="I801">
            <v>-2630000</v>
          </cell>
          <cell r="J801">
            <v>263</v>
          </cell>
          <cell r="K801">
            <v>-2629737</v>
          </cell>
          <cell r="L801">
            <v>0</v>
          </cell>
          <cell r="M801">
            <v>2630</v>
          </cell>
          <cell r="N801">
            <v>263</v>
          </cell>
          <cell r="O801">
            <v>-2630000</v>
          </cell>
          <cell r="P801">
            <v>-2576897</v>
          </cell>
          <cell r="Q801">
            <v>53103</v>
          </cell>
          <cell r="R801" t="str">
            <v>GROWTH</v>
          </cell>
          <cell r="S801" t="str">
            <v>March</v>
          </cell>
        </row>
        <row r="802">
          <cell r="A802">
            <v>496</v>
          </cell>
          <cell r="B802">
            <v>1072</v>
          </cell>
          <cell r="C802" t="str">
            <v>ACBL</v>
          </cell>
          <cell r="D802">
            <v>39155</v>
          </cell>
          <cell r="E802">
            <v>39156</v>
          </cell>
          <cell r="F802" t="str">
            <v>P</v>
          </cell>
          <cell r="G802">
            <v>10000</v>
          </cell>
          <cell r="H802">
            <v>116</v>
          </cell>
          <cell r="I802">
            <v>1160000</v>
          </cell>
          <cell r="J802">
            <v>232</v>
          </cell>
          <cell r="K802">
            <v>1160232</v>
          </cell>
          <cell r="L802">
            <v>0</v>
          </cell>
          <cell r="M802">
            <v>1160</v>
          </cell>
          <cell r="N802">
            <v>116.1392</v>
          </cell>
          <cell r="O802">
            <v>1161392</v>
          </cell>
          <cell r="P802">
            <v>1161392</v>
          </cell>
          <cell r="Q802">
            <v>0</v>
          </cell>
          <cell r="R802" t="str">
            <v>fne</v>
          </cell>
          <cell r="S802" t="str">
            <v>March</v>
          </cell>
        </row>
        <row r="803">
          <cell r="A803">
            <v>497</v>
          </cell>
          <cell r="B803">
            <v>1073</v>
          </cell>
          <cell r="C803" t="str">
            <v>PPL</v>
          </cell>
          <cell r="D803">
            <v>39155</v>
          </cell>
          <cell r="E803">
            <v>39160</v>
          </cell>
          <cell r="F803" t="str">
            <v>P</v>
          </cell>
          <cell r="G803">
            <v>30000</v>
          </cell>
          <cell r="H803">
            <v>254.01666666666668</v>
          </cell>
          <cell r="I803">
            <v>7620500</v>
          </cell>
          <cell r="J803">
            <v>1524.1000000000001</v>
          </cell>
          <cell r="K803">
            <v>7622024.0999999996</v>
          </cell>
          <cell r="L803">
            <v>0</v>
          </cell>
          <cell r="M803">
            <v>7620.5</v>
          </cell>
          <cell r="N803">
            <v>254.32148666666666</v>
          </cell>
          <cell r="O803">
            <v>7629644.5999999996</v>
          </cell>
          <cell r="P803">
            <v>7629644.5999999996</v>
          </cell>
          <cell r="Q803">
            <v>0</v>
          </cell>
          <cell r="R803" t="str">
            <v>fne</v>
          </cell>
          <cell r="S803" t="str">
            <v>March</v>
          </cell>
        </row>
        <row r="804">
          <cell r="A804">
            <v>498</v>
          </cell>
          <cell r="B804">
            <v>1077</v>
          </cell>
          <cell r="C804" t="str">
            <v>PPL</v>
          </cell>
          <cell r="D804">
            <v>39155</v>
          </cell>
          <cell r="E804">
            <v>39160</v>
          </cell>
          <cell r="F804" t="str">
            <v>P</v>
          </cell>
          <cell r="G804">
            <v>10000</v>
          </cell>
          <cell r="H804">
            <v>250.5</v>
          </cell>
          <cell r="I804">
            <v>2505000</v>
          </cell>
          <cell r="J804">
            <v>501</v>
          </cell>
          <cell r="K804">
            <v>2505501</v>
          </cell>
          <cell r="L804">
            <v>0</v>
          </cell>
          <cell r="M804">
            <v>2505</v>
          </cell>
          <cell r="N804">
            <v>250.8006</v>
          </cell>
          <cell r="O804">
            <v>2508006</v>
          </cell>
          <cell r="P804">
            <v>2508006</v>
          </cell>
          <cell r="Q804">
            <v>0</v>
          </cell>
          <cell r="R804" t="str">
            <v>IFSL</v>
          </cell>
          <cell r="S804" t="str">
            <v>March</v>
          </cell>
        </row>
        <row r="805">
          <cell r="A805">
            <v>499</v>
          </cell>
          <cell r="B805">
            <v>1075</v>
          </cell>
          <cell r="C805" t="str">
            <v>PPL</v>
          </cell>
          <cell r="D805">
            <v>39155</v>
          </cell>
          <cell r="E805">
            <v>39160</v>
          </cell>
          <cell r="F805" t="str">
            <v>P</v>
          </cell>
          <cell r="G805">
            <v>10000</v>
          </cell>
          <cell r="H805">
            <v>256.5</v>
          </cell>
          <cell r="I805">
            <v>2565000</v>
          </cell>
          <cell r="J805">
            <v>513</v>
          </cell>
          <cell r="K805">
            <v>2565513</v>
          </cell>
          <cell r="L805">
            <v>0</v>
          </cell>
          <cell r="M805">
            <v>2565</v>
          </cell>
          <cell r="N805">
            <v>256.80779999999999</v>
          </cell>
          <cell r="O805">
            <v>2568078</v>
          </cell>
          <cell r="P805">
            <v>2568078</v>
          </cell>
          <cell r="Q805">
            <v>0</v>
          </cell>
          <cell r="R805" t="str">
            <v>GROWTH</v>
          </cell>
          <cell r="S805" t="str">
            <v>March</v>
          </cell>
        </row>
        <row r="806">
          <cell r="A806">
            <v>500</v>
          </cell>
          <cell r="B806">
            <v>1074</v>
          </cell>
          <cell r="C806" t="str">
            <v>PPL</v>
          </cell>
          <cell r="D806">
            <v>39155</v>
          </cell>
          <cell r="E806">
            <v>39160</v>
          </cell>
          <cell r="F806" t="str">
            <v>P</v>
          </cell>
          <cell r="G806">
            <v>15000</v>
          </cell>
          <cell r="H806">
            <v>256.05</v>
          </cell>
          <cell r="I806">
            <v>3840750</v>
          </cell>
          <cell r="J806">
            <v>768.15000000000009</v>
          </cell>
          <cell r="K806">
            <v>3841518.15</v>
          </cell>
          <cell r="L806">
            <v>0</v>
          </cell>
          <cell r="M806">
            <v>3841.5</v>
          </cell>
          <cell r="N806">
            <v>256.35730999999998</v>
          </cell>
          <cell r="O806">
            <v>3845359.65</v>
          </cell>
          <cell r="P806">
            <v>3845359.65</v>
          </cell>
          <cell r="Q806">
            <v>0</v>
          </cell>
          <cell r="R806" t="str">
            <v>FINEX</v>
          </cell>
          <cell r="S806" t="str">
            <v>March</v>
          </cell>
        </row>
        <row r="807">
          <cell r="A807">
            <v>501</v>
          </cell>
          <cell r="B807">
            <v>1076</v>
          </cell>
          <cell r="C807" t="str">
            <v>PPL</v>
          </cell>
          <cell r="D807">
            <v>39155</v>
          </cell>
          <cell r="E807">
            <v>39160</v>
          </cell>
          <cell r="F807" t="str">
            <v>P</v>
          </cell>
          <cell r="G807">
            <v>15000</v>
          </cell>
          <cell r="H807">
            <v>252</v>
          </cell>
          <cell r="I807">
            <v>3780000</v>
          </cell>
          <cell r="J807">
            <v>756</v>
          </cell>
          <cell r="K807">
            <v>3780756</v>
          </cell>
          <cell r="L807">
            <v>0</v>
          </cell>
          <cell r="M807">
            <v>3780</v>
          </cell>
          <cell r="N807">
            <v>252.30240000000001</v>
          </cell>
          <cell r="O807">
            <v>3784536</v>
          </cell>
          <cell r="P807">
            <v>3784536</v>
          </cell>
          <cell r="Q807">
            <v>0</v>
          </cell>
          <cell r="R807" t="str">
            <v>AAH</v>
          </cell>
          <cell r="S807" t="str">
            <v>March</v>
          </cell>
        </row>
        <row r="808">
          <cell r="A808">
            <v>502</v>
          </cell>
          <cell r="B808">
            <v>1078</v>
          </cell>
          <cell r="C808" t="str">
            <v>FFBQ</v>
          </cell>
          <cell r="D808">
            <v>39155</v>
          </cell>
          <cell r="E808">
            <v>39160</v>
          </cell>
          <cell r="F808" t="str">
            <v>S</v>
          </cell>
          <cell r="G808">
            <v>-15000</v>
          </cell>
          <cell r="H808">
            <v>-32.75</v>
          </cell>
          <cell r="I808">
            <v>-491250</v>
          </cell>
          <cell r="J808">
            <v>49.125</v>
          </cell>
          <cell r="K808">
            <v>-491200.875</v>
          </cell>
          <cell r="L808">
            <v>0</v>
          </cell>
          <cell r="M808">
            <v>736.5</v>
          </cell>
          <cell r="N808">
            <v>32.75</v>
          </cell>
          <cell r="O808">
            <v>-491250</v>
          </cell>
          <cell r="P808">
            <v>-451066.5</v>
          </cell>
          <cell r="Q808">
            <v>40183.5</v>
          </cell>
          <cell r="R808" t="str">
            <v>FINEX</v>
          </cell>
          <cell r="S808" t="str">
            <v>March</v>
          </cell>
        </row>
        <row r="809">
          <cell r="A809">
            <v>503</v>
          </cell>
          <cell r="B809">
            <v>1080</v>
          </cell>
          <cell r="C809" t="str">
            <v>wct</v>
          </cell>
          <cell r="D809">
            <v>39156</v>
          </cell>
          <cell r="E809">
            <v>39161</v>
          </cell>
          <cell r="F809" t="str">
            <v>S</v>
          </cell>
          <cell r="G809">
            <v>-100000</v>
          </cell>
          <cell r="H809">
            <v>-11.15</v>
          </cell>
          <cell r="I809">
            <v>-1115000</v>
          </cell>
          <cell r="J809">
            <v>111.5</v>
          </cell>
          <cell r="K809">
            <v>-1114888.5</v>
          </cell>
          <cell r="L809">
            <v>0</v>
          </cell>
          <cell r="M809">
            <v>5000</v>
          </cell>
          <cell r="N809">
            <v>11.15</v>
          </cell>
          <cell r="O809">
            <v>-1115000</v>
          </cell>
          <cell r="P809">
            <v>-989780</v>
          </cell>
          <cell r="Q809">
            <v>125220</v>
          </cell>
          <cell r="R809" t="str">
            <v>ahl</v>
          </cell>
          <cell r="S809" t="str">
            <v>March</v>
          </cell>
        </row>
        <row r="810">
          <cell r="A810">
            <v>504</v>
          </cell>
          <cell r="B810">
            <v>1090</v>
          </cell>
          <cell r="C810" t="str">
            <v>PPL</v>
          </cell>
          <cell r="D810">
            <v>39157</v>
          </cell>
          <cell r="E810">
            <v>39162</v>
          </cell>
          <cell r="F810" t="str">
            <v>P</v>
          </cell>
          <cell r="G810">
            <v>10000</v>
          </cell>
          <cell r="H810">
            <v>250</v>
          </cell>
          <cell r="I810">
            <v>2500000</v>
          </cell>
          <cell r="J810">
            <v>500</v>
          </cell>
          <cell r="K810">
            <v>2500500</v>
          </cell>
          <cell r="L810">
            <v>0</v>
          </cell>
          <cell r="N810">
            <v>250.05</v>
          </cell>
          <cell r="O810">
            <v>2500500</v>
          </cell>
          <cell r="P810">
            <v>2500500</v>
          </cell>
          <cell r="Q810">
            <v>0</v>
          </cell>
          <cell r="R810" t="str">
            <v>Growth</v>
          </cell>
          <cell r="S810" t="str">
            <v>March</v>
          </cell>
        </row>
        <row r="811">
          <cell r="A811">
            <v>505</v>
          </cell>
          <cell r="B811">
            <v>1087</v>
          </cell>
          <cell r="C811" t="str">
            <v>PPL</v>
          </cell>
          <cell r="D811">
            <v>39157</v>
          </cell>
          <cell r="E811">
            <v>39162</v>
          </cell>
          <cell r="F811" t="str">
            <v>P</v>
          </cell>
          <cell r="G811">
            <v>10000</v>
          </cell>
          <cell r="H811">
            <v>252</v>
          </cell>
          <cell r="I811">
            <v>2520000</v>
          </cell>
          <cell r="J811">
            <v>504</v>
          </cell>
          <cell r="K811">
            <v>2520504</v>
          </cell>
          <cell r="L811">
            <v>0</v>
          </cell>
          <cell r="N811">
            <v>252.0504</v>
          </cell>
          <cell r="O811">
            <v>2520504</v>
          </cell>
          <cell r="P811">
            <v>2520504</v>
          </cell>
          <cell r="Q811">
            <v>0</v>
          </cell>
          <cell r="R811" t="str">
            <v>FNE</v>
          </cell>
          <cell r="S811" t="str">
            <v>March</v>
          </cell>
        </row>
        <row r="812">
          <cell r="A812">
            <v>506</v>
          </cell>
          <cell r="B812">
            <v>1091</v>
          </cell>
          <cell r="C812" t="str">
            <v>wct</v>
          </cell>
          <cell r="D812">
            <v>39157</v>
          </cell>
          <cell r="E812">
            <v>39162</v>
          </cell>
          <cell r="F812" t="str">
            <v>S</v>
          </cell>
          <cell r="G812">
            <v>-45000</v>
          </cell>
          <cell r="H812">
            <v>-11.5</v>
          </cell>
          <cell r="I812">
            <v>-517500</v>
          </cell>
          <cell r="J812">
            <v>51.75</v>
          </cell>
          <cell r="K812">
            <v>-517448.25</v>
          </cell>
          <cell r="L812">
            <v>0</v>
          </cell>
          <cell r="M812">
            <v>2250</v>
          </cell>
          <cell r="N812">
            <v>11.5</v>
          </cell>
          <cell r="O812">
            <v>-517500</v>
          </cell>
          <cell r="P812">
            <v>-445405.5</v>
          </cell>
          <cell r="Q812">
            <v>72094.5</v>
          </cell>
          <cell r="R812" t="str">
            <v>ahl</v>
          </cell>
          <cell r="S812" t="str">
            <v>March</v>
          </cell>
        </row>
        <row r="813">
          <cell r="A813">
            <v>507</v>
          </cell>
          <cell r="B813">
            <v>1086</v>
          </cell>
          <cell r="C813" t="str">
            <v>PPL</v>
          </cell>
          <cell r="D813">
            <v>39157</v>
          </cell>
          <cell r="E813">
            <v>39162</v>
          </cell>
          <cell r="F813" t="str">
            <v>S</v>
          </cell>
          <cell r="G813">
            <v>-20000</v>
          </cell>
          <cell r="H813">
            <v>-253.5</v>
          </cell>
          <cell r="I813">
            <v>-5070000</v>
          </cell>
          <cell r="J813">
            <v>507</v>
          </cell>
          <cell r="K813">
            <v>-5069493</v>
          </cell>
          <cell r="L813">
            <v>0</v>
          </cell>
          <cell r="M813">
            <v>5070</v>
          </cell>
          <cell r="N813">
            <v>253.5</v>
          </cell>
          <cell r="O813">
            <v>-5070000</v>
          </cell>
          <cell r="P813">
            <v>-5131426</v>
          </cell>
          <cell r="Q813">
            <v>-61426</v>
          </cell>
          <cell r="R813" t="str">
            <v>FNE</v>
          </cell>
          <cell r="S813" t="str">
            <v>March</v>
          </cell>
        </row>
        <row r="814">
          <cell r="A814">
            <v>508</v>
          </cell>
          <cell r="B814">
            <v>1089</v>
          </cell>
          <cell r="C814" t="str">
            <v>PPL</v>
          </cell>
          <cell r="D814">
            <v>39157</v>
          </cell>
          <cell r="E814">
            <v>39162</v>
          </cell>
          <cell r="F814" t="str">
            <v>S</v>
          </cell>
          <cell r="G814">
            <v>-20000</v>
          </cell>
          <cell r="H814">
            <v>-252.5</v>
          </cell>
          <cell r="I814">
            <v>-5050000</v>
          </cell>
          <cell r="J814">
            <v>505</v>
          </cell>
          <cell r="K814">
            <v>-5049495</v>
          </cell>
          <cell r="L814">
            <v>0</v>
          </cell>
          <cell r="M814">
            <v>5050</v>
          </cell>
          <cell r="N814">
            <v>252.5</v>
          </cell>
          <cell r="O814">
            <v>-5050000</v>
          </cell>
          <cell r="P814">
            <v>-5131426</v>
          </cell>
          <cell r="Q814">
            <v>-81426</v>
          </cell>
          <cell r="R814" t="str">
            <v>Growth</v>
          </cell>
          <cell r="S814" t="str">
            <v>March</v>
          </cell>
        </row>
        <row r="815">
          <cell r="A815">
            <v>509</v>
          </cell>
          <cell r="B815">
            <v>1089</v>
          </cell>
          <cell r="C815" t="str">
            <v>WCT</v>
          </cell>
          <cell r="D815">
            <v>39157</v>
          </cell>
          <cell r="E815">
            <v>39162</v>
          </cell>
          <cell r="F815" t="str">
            <v>S</v>
          </cell>
          <cell r="G815">
            <v>-25000</v>
          </cell>
          <cell r="H815">
            <v>-11.65</v>
          </cell>
          <cell r="I815">
            <v>-291250</v>
          </cell>
          <cell r="J815">
            <v>29.125</v>
          </cell>
          <cell r="K815">
            <v>-291220.875</v>
          </cell>
          <cell r="L815">
            <v>0</v>
          </cell>
          <cell r="M815">
            <v>1250</v>
          </cell>
          <cell r="N815">
            <v>11.65</v>
          </cell>
          <cell r="O815">
            <v>-291250</v>
          </cell>
          <cell r="P815">
            <v>-247447.5</v>
          </cell>
          <cell r="Q815">
            <v>43802.5</v>
          </cell>
          <cell r="R815" t="str">
            <v>Growth</v>
          </cell>
          <cell r="S815" t="str">
            <v>March</v>
          </cell>
        </row>
        <row r="816">
          <cell r="A816">
            <v>510</v>
          </cell>
          <cell r="B816">
            <v>1100</v>
          </cell>
          <cell r="C816" t="str">
            <v>acbl</v>
          </cell>
          <cell r="D816">
            <v>39160</v>
          </cell>
          <cell r="E816">
            <v>39160</v>
          </cell>
          <cell r="F816" t="str">
            <v>P</v>
          </cell>
          <cell r="G816">
            <v>30000</v>
          </cell>
          <cell r="H816">
            <v>116.75</v>
          </cell>
          <cell r="I816">
            <v>3502500</v>
          </cell>
          <cell r="J816">
            <v>700.5</v>
          </cell>
          <cell r="K816">
            <v>3503200.5</v>
          </cell>
          <cell r="L816">
            <v>0</v>
          </cell>
          <cell r="M816">
            <v>3502.5</v>
          </cell>
          <cell r="N816">
            <v>116.8901</v>
          </cell>
          <cell r="O816">
            <v>3506703</v>
          </cell>
          <cell r="P816">
            <v>3506703</v>
          </cell>
          <cell r="Q816">
            <v>0</v>
          </cell>
          <cell r="R816" t="str">
            <v>IFSL</v>
          </cell>
          <cell r="S816" t="str">
            <v>March</v>
          </cell>
        </row>
        <row r="817">
          <cell r="A817">
            <v>511</v>
          </cell>
          <cell r="B817">
            <v>1098</v>
          </cell>
          <cell r="C817" t="str">
            <v>PPL</v>
          </cell>
          <cell r="D817">
            <v>39160</v>
          </cell>
          <cell r="E817">
            <v>39163</v>
          </cell>
          <cell r="F817" t="str">
            <v>P</v>
          </cell>
          <cell r="G817">
            <v>30000</v>
          </cell>
          <cell r="H817">
            <v>247</v>
          </cell>
          <cell r="I817">
            <v>7410000</v>
          </cell>
          <cell r="J817">
            <v>1482</v>
          </cell>
          <cell r="K817">
            <v>7411482</v>
          </cell>
          <cell r="L817">
            <v>0</v>
          </cell>
          <cell r="M817">
            <v>7410</v>
          </cell>
          <cell r="N817">
            <v>247.29640000000001</v>
          </cell>
          <cell r="O817">
            <v>7418892</v>
          </cell>
          <cell r="P817">
            <v>7418892</v>
          </cell>
          <cell r="Q817">
            <v>0</v>
          </cell>
          <cell r="R817" t="str">
            <v>FNE</v>
          </cell>
          <cell r="S817" t="str">
            <v>March</v>
          </cell>
        </row>
        <row r="818">
          <cell r="A818">
            <v>512</v>
          </cell>
          <cell r="B818">
            <v>1099</v>
          </cell>
          <cell r="C818" t="str">
            <v>ECP</v>
          </cell>
          <cell r="D818">
            <v>39160</v>
          </cell>
          <cell r="E818">
            <v>39163</v>
          </cell>
          <cell r="F818" t="str">
            <v>P</v>
          </cell>
          <cell r="G818">
            <v>10000</v>
          </cell>
          <cell r="H818">
            <v>190</v>
          </cell>
          <cell r="I818">
            <v>1900000</v>
          </cell>
          <cell r="J818">
            <v>380</v>
          </cell>
          <cell r="K818">
            <v>1900380</v>
          </cell>
          <cell r="L818">
            <v>0</v>
          </cell>
          <cell r="M818">
            <v>1900</v>
          </cell>
          <cell r="N818">
            <v>190.22800000000001</v>
          </cell>
          <cell r="O818">
            <v>1902280</v>
          </cell>
          <cell r="P818">
            <v>1902280</v>
          </cell>
          <cell r="Q818">
            <v>0</v>
          </cell>
          <cell r="R818" t="str">
            <v>FNE</v>
          </cell>
          <cell r="S818" t="str">
            <v>March</v>
          </cell>
        </row>
        <row r="819">
          <cell r="A819">
            <v>513</v>
          </cell>
          <cell r="B819">
            <v>1097</v>
          </cell>
          <cell r="C819" t="str">
            <v>FFBQ</v>
          </cell>
          <cell r="D819">
            <v>39160</v>
          </cell>
          <cell r="E819">
            <v>39163</v>
          </cell>
          <cell r="F819" t="str">
            <v>P</v>
          </cell>
          <cell r="G819">
            <v>25000</v>
          </cell>
          <cell r="H819">
            <v>31</v>
          </cell>
          <cell r="I819">
            <v>775000</v>
          </cell>
          <cell r="J819">
            <v>155</v>
          </cell>
          <cell r="K819">
            <v>775155</v>
          </cell>
          <cell r="L819">
            <v>0</v>
          </cell>
          <cell r="M819">
            <v>1162.5</v>
          </cell>
          <cell r="N819">
            <v>31.052700000000002</v>
          </cell>
          <cell r="O819">
            <v>776317.5</v>
          </cell>
          <cell r="P819">
            <v>776317.5</v>
          </cell>
          <cell r="Q819">
            <v>0</v>
          </cell>
          <cell r="R819" t="str">
            <v>FCEL</v>
          </cell>
          <cell r="S819" t="str">
            <v>March</v>
          </cell>
        </row>
        <row r="820">
          <cell r="A820">
            <v>514</v>
          </cell>
          <cell r="B820">
            <v>1097</v>
          </cell>
          <cell r="C820" t="str">
            <v>PPL</v>
          </cell>
          <cell r="D820">
            <v>39160</v>
          </cell>
          <cell r="E820">
            <v>39163</v>
          </cell>
          <cell r="F820" t="str">
            <v>P</v>
          </cell>
          <cell r="G820">
            <v>50000</v>
          </cell>
          <cell r="H820">
            <v>250.62</v>
          </cell>
          <cell r="I820">
            <v>12531000</v>
          </cell>
          <cell r="J820">
            <v>2506.2000000000003</v>
          </cell>
          <cell r="K820">
            <v>12533506.199999999</v>
          </cell>
          <cell r="L820">
            <v>0</v>
          </cell>
          <cell r="M820">
            <v>7491</v>
          </cell>
          <cell r="N820">
            <v>250.81994399999999</v>
          </cell>
          <cell r="O820">
            <v>12540997.199999999</v>
          </cell>
          <cell r="P820">
            <v>12540997.199999999</v>
          </cell>
          <cell r="Q820">
            <v>0</v>
          </cell>
          <cell r="R820" t="str">
            <v>GRWOTH</v>
          </cell>
          <cell r="S820" t="str">
            <v>March</v>
          </cell>
        </row>
        <row r="821">
          <cell r="A821">
            <v>515</v>
          </cell>
          <cell r="B821">
            <v>1101</v>
          </cell>
          <cell r="C821" t="str">
            <v>POL</v>
          </cell>
          <cell r="D821">
            <v>39160</v>
          </cell>
          <cell r="E821">
            <v>39163</v>
          </cell>
          <cell r="F821" t="str">
            <v>P</v>
          </cell>
          <cell r="G821">
            <v>5000</v>
          </cell>
          <cell r="H821">
            <v>321.39999999999998</v>
          </cell>
          <cell r="I821">
            <v>1607000</v>
          </cell>
          <cell r="J821">
            <v>321.40000000000003</v>
          </cell>
          <cell r="K821">
            <v>1607321.4</v>
          </cell>
          <cell r="L821">
            <v>0</v>
          </cell>
          <cell r="M821">
            <v>1607</v>
          </cell>
          <cell r="N821">
            <v>321.78567999999996</v>
          </cell>
          <cell r="O821">
            <v>1608928.4</v>
          </cell>
          <cell r="P821">
            <v>1608928.4</v>
          </cell>
          <cell r="Q821">
            <v>0</v>
          </cell>
          <cell r="R821" t="str">
            <v>GRWOTH</v>
          </cell>
          <cell r="S821" t="str">
            <v>March</v>
          </cell>
        </row>
        <row r="822">
          <cell r="A822">
            <v>516</v>
          </cell>
          <cell r="B822">
            <v>1096</v>
          </cell>
          <cell r="C822" t="str">
            <v>PPL</v>
          </cell>
          <cell r="D822">
            <v>39160</v>
          </cell>
          <cell r="E822">
            <v>39163</v>
          </cell>
          <cell r="F822" t="str">
            <v>S</v>
          </cell>
          <cell r="G822">
            <v>-20000</v>
          </cell>
          <cell r="H822">
            <v>-254</v>
          </cell>
          <cell r="I822">
            <v>-5080000</v>
          </cell>
          <cell r="J822">
            <v>508</v>
          </cell>
          <cell r="K822">
            <v>-5079492</v>
          </cell>
          <cell r="L822">
            <v>0</v>
          </cell>
          <cell r="M822">
            <v>2540</v>
          </cell>
          <cell r="N822">
            <v>254</v>
          </cell>
          <cell r="O822">
            <v>-5080000</v>
          </cell>
          <cell r="P822">
            <v>-5103738</v>
          </cell>
          <cell r="Q822">
            <v>-23738</v>
          </cell>
          <cell r="R822" t="str">
            <v>Growth</v>
          </cell>
          <cell r="S822" t="str">
            <v>March</v>
          </cell>
        </row>
        <row r="823">
          <cell r="A823">
            <v>517</v>
          </cell>
          <cell r="B823">
            <v>1096</v>
          </cell>
          <cell r="C823" t="str">
            <v>WCT</v>
          </cell>
          <cell r="D823">
            <v>39160</v>
          </cell>
          <cell r="E823">
            <v>39163</v>
          </cell>
          <cell r="F823" t="str">
            <v>S</v>
          </cell>
          <cell r="G823">
            <v>-25000</v>
          </cell>
          <cell r="H823">
            <v>-11.95</v>
          </cell>
          <cell r="I823">
            <v>-298750</v>
          </cell>
          <cell r="J823">
            <v>29.875</v>
          </cell>
          <cell r="K823">
            <v>-298720.125</v>
          </cell>
          <cell r="L823">
            <v>0</v>
          </cell>
          <cell r="M823">
            <v>1250</v>
          </cell>
          <cell r="N823">
            <v>11.95</v>
          </cell>
          <cell r="O823">
            <v>-298750</v>
          </cell>
          <cell r="P823">
            <v>-247447.5</v>
          </cell>
          <cell r="Q823">
            <v>51302.5</v>
          </cell>
          <cell r="R823" t="str">
            <v>IFSL</v>
          </cell>
          <cell r="S823" t="str">
            <v>March</v>
          </cell>
        </row>
        <row r="824">
          <cell r="A824">
            <v>518</v>
          </cell>
          <cell r="B824">
            <v>0</v>
          </cell>
          <cell r="C824" t="str">
            <v>pcmf</v>
          </cell>
          <cell r="D824">
            <v>39160</v>
          </cell>
          <cell r="E824">
            <v>39160</v>
          </cell>
          <cell r="F824" t="str">
            <v>S</v>
          </cell>
          <cell r="G824">
            <v>-8223413.0256000003</v>
          </cell>
          <cell r="H824">
            <v>-12.330000000529219</v>
          </cell>
          <cell r="I824">
            <v>-101394682.61</v>
          </cell>
          <cell r="J824">
            <v>0</v>
          </cell>
          <cell r="K824">
            <v>-101394682.61</v>
          </cell>
          <cell r="L824">
            <v>0</v>
          </cell>
          <cell r="M824">
            <v>0</v>
          </cell>
          <cell r="N824">
            <v>12.330000000529219</v>
          </cell>
          <cell r="O824">
            <v>-101394682.61</v>
          </cell>
          <cell r="P824">
            <v>-100000000</v>
          </cell>
          <cell r="Q824">
            <v>1394682.6099999994</v>
          </cell>
          <cell r="R824" t="str">
            <v>direct</v>
          </cell>
          <cell r="S824" t="str">
            <v>March</v>
          </cell>
        </row>
        <row r="825">
          <cell r="A825">
            <v>519</v>
          </cell>
          <cell r="B825">
            <v>0</v>
          </cell>
          <cell r="C825" t="str">
            <v>acbl</v>
          </cell>
          <cell r="D825">
            <v>39161</v>
          </cell>
          <cell r="E825">
            <v>39161</v>
          </cell>
          <cell r="F825" t="str">
            <v>P</v>
          </cell>
          <cell r="G825">
            <v>35365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 t="str">
            <v>bonus 50%</v>
          </cell>
          <cell r="S825" t="str">
            <v>March</v>
          </cell>
          <cell r="T825" t="str">
            <v>707300 shares</v>
          </cell>
        </row>
        <row r="826">
          <cell r="A826">
            <v>520</v>
          </cell>
          <cell r="B826">
            <v>0</v>
          </cell>
          <cell r="C826" t="str">
            <v>pcmf</v>
          </cell>
          <cell r="D826">
            <v>39161</v>
          </cell>
          <cell r="E826">
            <v>39161</v>
          </cell>
          <cell r="F826" t="str">
            <v>S</v>
          </cell>
          <cell r="G826">
            <v>0</v>
          </cell>
          <cell r="H826" t="e">
            <v>#DIV/0!</v>
          </cell>
          <cell r="I826">
            <v>-707300</v>
          </cell>
          <cell r="J826">
            <v>0</v>
          </cell>
          <cell r="K826">
            <v>-707300</v>
          </cell>
          <cell r="L826">
            <v>0</v>
          </cell>
          <cell r="M826">
            <v>0</v>
          </cell>
          <cell r="N826" t="e">
            <v>#DIV/0!</v>
          </cell>
          <cell r="O826">
            <v>-707300</v>
          </cell>
          <cell r="P826">
            <v>-707300</v>
          </cell>
          <cell r="Q826">
            <v>0</v>
          </cell>
          <cell r="R826" t="str">
            <v>dividend 10%</v>
          </cell>
          <cell r="S826" t="str">
            <v>March</v>
          </cell>
        </row>
        <row r="827">
          <cell r="A827">
            <v>521</v>
          </cell>
          <cell r="B827">
            <v>1106</v>
          </cell>
          <cell r="C827" t="str">
            <v>ecp</v>
          </cell>
          <cell r="D827">
            <v>39161</v>
          </cell>
          <cell r="E827">
            <v>39167</v>
          </cell>
          <cell r="F827" t="str">
            <v>S</v>
          </cell>
          <cell r="G827">
            <v>-10000</v>
          </cell>
          <cell r="H827">
            <v>-193.5</v>
          </cell>
          <cell r="I827">
            <v>-1935000</v>
          </cell>
          <cell r="J827">
            <v>193.5</v>
          </cell>
          <cell r="K827">
            <v>-1934806.5</v>
          </cell>
          <cell r="L827">
            <v>0</v>
          </cell>
          <cell r="M827">
            <v>1935</v>
          </cell>
          <cell r="N827">
            <v>193.5</v>
          </cell>
          <cell r="O827">
            <v>-1935000</v>
          </cell>
          <cell r="P827">
            <v>-1902280.75</v>
          </cell>
          <cell r="Q827">
            <v>32719.25</v>
          </cell>
          <cell r="R827" t="str">
            <v>foundation</v>
          </cell>
          <cell r="S827" t="str">
            <v>March</v>
          </cell>
        </row>
        <row r="828">
          <cell r="A828">
            <v>522</v>
          </cell>
          <cell r="B828">
            <v>1105</v>
          </cell>
          <cell r="C828" t="str">
            <v>ppl</v>
          </cell>
          <cell r="D828">
            <v>39161</v>
          </cell>
          <cell r="E828">
            <v>39167</v>
          </cell>
          <cell r="F828" t="str">
            <v>S</v>
          </cell>
          <cell r="G828">
            <v>-10000</v>
          </cell>
          <cell r="H828">
            <v>-247</v>
          </cell>
          <cell r="I828">
            <v>-2470000</v>
          </cell>
          <cell r="J828">
            <v>247</v>
          </cell>
          <cell r="K828">
            <v>-2469753</v>
          </cell>
          <cell r="L828">
            <v>0</v>
          </cell>
          <cell r="M828">
            <v>2470</v>
          </cell>
          <cell r="N828">
            <v>247</v>
          </cell>
          <cell r="O828">
            <v>-2470000</v>
          </cell>
          <cell r="P828">
            <v>-2551869</v>
          </cell>
          <cell r="Q828">
            <v>-81869</v>
          </cell>
          <cell r="R828" t="str">
            <v>fne</v>
          </cell>
          <cell r="S828" t="str">
            <v>March</v>
          </cell>
        </row>
        <row r="829">
          <cell r="A829">
            <v>523</v>
          </cell>
          <cell r="B829">
            <v>1104</v>
          </cell>
          <cell r="C829" t="str">
            <v>acbl</v>
          </cell>
          <cell r="D829">
            <v>39161</v>
          </cell>
          <cell r="E829">
            <v>39167</v>
          </cell>
          <cell r="F829" t="str">
            <v>P</v>
          </cell>
          <cell r="G829">
            <v>14900</v>
          </cell>
          <cell r="H829">
            <v>79.915100671140934</v>
          </cell>
          <cell r="I829">
            <v>1190735</v>
          </cell>
          <cell r="J829">
            <v>238.14700000000002</v>
          </cell>
          <cell r="K829">
            <v>1190973.1470000001</v>
          </cell>
          <cell r="L829">
            <v>0</v>
          </cell>
          <cell r="M829">
            <v>1191.1600000000001</v>
          </cell>
          <cell r="N829">
            <v>80.011027315436237</v>
          </cell>
          <cell r="O829">
            <v>1192164.307</v>
          </cell>
          <cell r="P829">
            <v>1192164.307</v>
          </cell>
          <cell r="Q829">
            <v>0</v>
          </cell>
          <cell r="R829" t="str">
            <v>IFSL</v>
          </cell>
          <cell r="S829" t="str">
            <v>March</v>
          </cell>
        </row>
        <row r="830">
          <cell r="A830">
            <v>524</v>
          </cell>
          <cell r="B830">
            <v>1119</v>
          </cell>
          <cell r="C830" t="str">
            <v>FFBQ</v>
          </cell>
          <cell r="D830">
            <v>39162</v>
          </cell>
          <cell r="E830">
            <v>39168</v>
          </cell>
          <cell r="F830" t="str">
            <v>P</v>
          </cell>
          <cell r="G830">
            <v>25000</v>
          </cell>
          <cell r="H830">
            <v>30.595800000000001</v>
          </cell>
          <cell r="I830">
            <v>764895</v>
          </cell>
          <cell r="J830">
            <v>152.97900000000001</v>
          </cell>
          <cell r="K830">
            <v>765047.97900000005</v>
          </cell>
          <cell r="L830">
            <v>0</v>
          </cell>
          <cell r="M830">
            <v>1145.75</v>
          </cell>
          <cell r="N830">
            <v>30.647749160000004</v>
          </cell>
          <cell r="O830">
            <v>766193.72900000005</v>
          </cell>
          <cell r="P830">
            <v>766193.72900000005</v>
          </cell>
          <cell r="Q830">
            <v>0</v>
          </cell>
          <cell r="R830" t="str">
            <v>ABA</v>
          </cell>
          <cell r="S830" t="str">
            <v>March</v>
          </cell>
        </row>
        <row r="831">
          <cell r="A831">
            <v>525</v>
          </cell>
          <cell r="B831">
            <v>1117</v>
          </cell>
          <cell r="C831" t="str">
            <v>Engro</v>
          </cell>
          <cell r="D831">
            <v>39162</v>
          </cell>
          <cell r="E831">
            <v>39168</v>
          </cell>
          <cell r="F831" t="str">
            <v>P</v>
          </cell>
          <cell r="G831">
            <v>20000</v>
          </cell>
          <cell r="H831">
            <v>189</v>
          </cell>
          <cell r="I831">
            <v>3780000</v>
          </cell>
          <cell r="J831">
            <v>756</v>
          </cell>
          <cell r="K831">
            <v>3780756</v>
          </cell>
          <cell r="L831">
            <v>0</v>
          </cell>
          <cell r="M831">
            <v>3780</v>
          </cell>
          <cell r="N831">
            <v>189.2268</v>
          </cell>
          <cell r="O831">
            <v>3784536</v>
          </cell>
          <cell r="P831">
            <v>3784536</v>
          </cell>
          <cell r="Q831">
            <v>0</v>
          </cell>
          <cell r="R831" t="str">
            <v>growth</v>
          </cell>
          <cell r="S831" t="str">
            <v>March</v>
          </cell>
        </row>
        <row r="832">
          <cell r="A832">
            <v>526</v>
          </cell>
          <cell r="B832">
            <v>1116</v>
          </cell>
          <cell r="C832" t="str">
            <v>POL</v>
          </cell>
          <cell r="D832">
            <v>39162</v>
          </cell>
          <cell r="E832">
            <v>39168</v>
          </cell>
          <cell r="F832" t="str">
            <v>P</v>
          </cell>
          <cell r="G832">
            <v>5000</v>
          </cell>
          <cell r="H832">
            <v>317</v>
          </cell>
          <cell r="I832">
            <v>1585000</v>
          </cell>
          <cell r="J832">
            <v>317</v>
          </cell>
          <cell r="K832">
            <v>1585317</v>
          </cell>
          <cell r="L832">
            <v>0</v>
          </cell>
          <cell r="M832">
            <v>1585</v>
          </cell>
          <cell r="N832">
            <v>317.38040000000001</v>
          </cell>
          <cell r="O832">
            <v>1586902</v>
          </cell>
          <cell r="P832">
            <v>1586902</v>
          </cell>
          <cell r="Q832">
            <v>0</v>
          </cell>
          <cell r="R832" t="str">
            <v>IFSL</v>
          </cell>
          <cell r="S832" t="str">
            <v>March</v>
          </cell>
        </row>
        <row r="833">
          <cell r="A833">
            <v>527</v>
          </cell>
          <cell r="B833">
            <v>1113</v>
          </cell>
          <cell r="C833" t="str">
            <v>ACBL</v>
          </cell>
          <cell r="D833">
            <v>39162</v>
          </cell>
          <cell r="E833">
            <v>39168</v>
          </cell>
          <cell r="F833" t="str">
            <v>P</v>
          </cell>
          <cell r="G833">
            <v>8500</v>
          </cell>
          <cell r="H833">
            <v>78</v>
          </cell>
          <cell r="I833">
            <v>663000</v>
          </cell>
          <cell r="J833">
            <v>132.6</v>
          </cell>
          <cell r="K833">
            <v>663132.6</v>
          </cell>
          <cell r="L833">
            <v>0</v>
          </cell>
          <cell r="N833">
            <v>78.015599999999992</v>
          </cell>
          <cell r="O833">
            <v>663132.6</v>
          </cell>
          <cell r="P833">
            <v>663132.6</v>
          </cell>
          <cell r="Q833">
            <v>0</v>
          </cell>
          <cell r="R833" t="str">
            <v>FNE</v>
          </cell>
          <cell r="S833" t="str">
            <v>March</v>
          </cell>
        </row>
        <row r="834">
          <cell r="A834">
            <v>528</v>
          </cell>
          <cell r="B834">
            <v>1112</v>
          </cell>
          <cell r="C834" t="str">
            <v>PPL</v>
          </cell>
          <cell r="D834">
            <v>39162</v>
          </cell>
          <cell r="E834">
            <v>39168</v>
          </cell>
          <cell r="F834" t="str">
            <v>P</v>
          </cell>
          <cell r="G834">
            <v>15000</v>
          </cell>
          <cell r="H834">
            <v>247.5</v>
          </cell>
          <cell r="I834">
            <v>3712500</v>
          </cell>
          <cell r="J834">
            <v>742.5</v>
          </cell>
          <cell r="K834">
            <v>3713242.5</v>
          </cell>
          <cell r="L834">
            <v>0</v>
          </cell>
          <cell r="N834">
            <v>247.54949999999999</v>
          </cell>
          <cell r="O834">
            <v>3713242.5</v>
          </cell>
          <cell r="P834">
            <v>3713242.5</v>
          </cell>
          <cell r="Q834">
            <v>0</v>
          </cell>
          <cell r="R834" t="str">
            <v>FINEX</v>
          </cell>
          <cell r="S834" t="str">
            <v>March</v>
          </cell>
        </row>
        <row r="835">
          <cell r="A835">
            <v>529</v>
          </cell>
          <cell r="B835">
            <v>1114</v>
          </cell>
          <cell r="C835" t="str">
            <v>PPL</v>
          </cell>
          <cell r="D835">
            <v>39162</v>
          </cell>
          <cell r="E835">
            <v>39168</v>
          </cell>
          <cell r="F835" t="str">
            <v>P</v>
          </cell>
          <cell r="G835">
            <v>10000</v>
          </cell>
          <cell r="H835">
            <v>245</v>
          </cell>
          <cell r="I835">
            <v>2450000</v>
          </cell>
          <cell r="J835">
            <v>490</v>
          </cell>
          <cell r="K835">
            <v>2450490</v>
          </cell>
          <cell r="L835">
            <v>0</v>
          </cell>
          <cell r="M835">
            <v>2450</v>
          </cell>
          <cell r="N835">
            <v>245.29400000000001</v>
          </cell>
          <cell r="O835">
            <v>2452940</v>
          </cell>
          <cell r="P835">
            <v>2452940</v>
          </cell>
          <cell r="Q835">
            <v>0</v>
          </cell>
          <cell r="R835" t="str">
            <v>fne</v>
          </cell>
          <cell r="S835" t="str">
            <v>March</v>
          </cell>
        </row>
        <row r="836">
          <cell r="A836">
            <v>530</v>
          </cell>
          <cell r="B836">
            <v>1115</v>
          </cell>
          <cell r="C836" t="str">
            <v>ACBL</v>
          </cell>
          <cell r="D836">
            <v>39162</v>
          </cell>
          <cell r="E836">
            <v>39168</v>
          </cell>
          <cell r="F836" t="str">
            <v>S</v>
          </cell>
          <cell r="G836">
            <v>-33500</v>
          </cell>
          <cell r="H836">
            <v>-80.373134328358205</v>
          </cell>
          <cell r="I836">
            <v>-2692500</v>
          </cell>
          <cell r="J836">
            <v>269.25</v>
          </cell>
          <cell r="K836">
            <v>-2692230.75</v>
          </cell>
          <cell r="L836">
            <v>0</v>
          </cell>
          <cell r="M836">
            <v>2692.5</v>
          </cell>
          <cell r="N836">
            <v>80.373134328358205</v>
          </cell>
          <cell r="O836">
            <v>-2692500</v>
          </cell>
          <cell r="P836">
            <v>-2643404.6</v>
          </cell>
          <cell r="Q836">
            <v>49095.399999999907</v>
          </cell>
          <cell r="R836" t="str">
            <v>fne</v>
          </cell>
          <cell r="S836" t="str">
            <v>March</v>
          </cell>
        </row>
        <row r="837">
          <cell r="A837">
            <v>531</v>
          </cell>
          <cell r="B837">
            <v>1111</v>
          </cell>
          <cell r="C837" t="str">
            <v>PPL</v>
          </cell>
          <cell r="D837">
            <v>39162</v>
          </cell>
          <cell r="E837">
            <v>39168</v>
          </cell>
          <cell r="F837" t="str">
            <v>S</v>
          </cell>
          <cell r="G837">
            <v>-15000</v>
          </cell>
          <cell r="H837">
            <v>-250.5</v>
          </cell>
          <cell r="I837">
            <v>-3757500</v>
          </cell>
          <cell r="J837">
            <v>375.75</v>
          </cell>
          <cell r="K837">
            <v>-3757124.25</v>
          </cell>
          <cell r="L837">
            <v>0</v>
          </cell>
          <cell r="M837">
            <v>3757.5</v>
          </cell>
          <cell r="N837">
            <v>250.5</v>
          </cell>
          <cell r="O837">
            <v>-3757500</v>
          </cell>
          <cell r="P837">
            <v>-3713242.5</v>
          </cell>
          <cell r="Q837">
            <v>44257.5</v>
          </cell>
          <cell r="R837" t="str">
            <v>Finex</v>
          </cell>
          <cell r="S837" t="str">
            <v>March</v>
          </cell>
        </row>
        <row r="838">
          <cell r="A838">
            <v>532</v>
          </cell>
          <cell r="B838">
            <v>1121</v>
          </cell>
          <cell r="C838" t="str">
            <v>PPL</v>
          </cell>
          <cell r="D838">
            <v>39163</v>
          </cell>
          <cell r="E838">
            <v>39169</v>
          </cell>
          <cell r="F838" t="str">
            <v>P</v>
          </cell>
          <cell r="G838">
            <v>1500</v>
          </cell>
          <cell r="H838">
            <v>244</v>
          </cell>
          <cell r="I838">
            <v>366000</v>
          </cell>
          <cell r="J838">
            <v>73.2</v>
          </cell>
          <cell r="K838">
            <v>366073.2</v>
          </cell>
          <cell r="L838">
            <v>0</v>
          </cell>
          <cell r="M838">
            <v>366</v>
          </cell>
          <cell r="N838">
            <v>244.2928</v>
          </cell>
          <cell r="O838">
            <v>366439.2</v>
          </cell>
          <cell r="P838">
            <v>366439.2</v>
          </cell>
          <cell r="Q838">
            <v>0</v>
          </cell>
          <cell r="R838" t="str">
            <v>FCEL</v>
          </cell>
          <cell r="S838" t="str">
            <v>March</v>
          </cell>
        </row>
        <row r="839">
          <cell r="A839">
            <v>533</v>
          </cell>
          <cell r="B839">
            <v>1123</v>
          </cell>
          <cell r="C839" t="str">
            <v>POL</v>
          </cell>
          <cell r="D839">
            <v>39163</v>
          </cell>
          <cell r="E839">
            <v>39169</v>
          </cell>
          <cell r="F839" t="str">
            <v>P</v>
          </cell>
          <cell r="G839">
            <v>5000</v>
          </cell>
          <cell r="H839">
            <v>317</v>
          </cell>
          <cell r="I839">
            <v>1585000</v>
          </cell>
          <cell r="J839">
            <v>317</v>
          </cell>
          <cell r="K839">
            <v>1585317</v>
          </cell>
          <cell r="L839">
            <v>0</v>
          </cell>
          <cell r="M839">
            <v>1585</v>
          </cell>
          <cell r="N839">
            <v>317.38040000000001</v>
          </cell>
          <cell r="O839">
            <v>1586902</v>
          </cell>
          <cell r="P839">
            <v>1586902</v>
          </cell>
          <cell r="Q839">
            <v>0</v>
          </cell>
          <cell r="R839" t="str">
            <v>FINEX</v>
          </cell>
          <cell r="S839" t="str">
            <v>March</v>
          </cell>
        </row>
        <row r="840">
          <cell r="A840">
            <v>534</v>
          </cell>
          <cell r="B840">
            <v>1120</v>
          </cell>
          <cell r="C840" t="str">
            <v>ACBL</v>
          </cell>
          <cell r="D840">
            <v>39163</v>
          </cell>
          <cell r="E840">
            <v>39169</v>
          </cell>
          <cell r="F840" t="str">
            <v>S</v>
          </cell>
          <cell r="G840">
            <v>-50000</v>
          </cell>
          <cell r="H840">
            <v>-81.75</v>
          </cell>
          <cell r="I840">
            <v>-4087500</v>
          </cell>
          <cell r="J840">
            <v>408.75</v>
          </cell>
          <cell r="K840">
            <v>-4087091.25</v>
          </cell>
          <cell r="L840">
            <v>0</v>
          </cell>
          <cell r="M840">
            <v>6132.5</v>
          </cell>
          <cell r="N840">
            <v>81.75</v>
          </cell>
          <cell r="O840">
            <v>-4087500</v>
          </cell>
          <cell r="P840">
            <v>-3945375</v>
          </cell>
          <cell r="Q840">
            <v>142125</v>
          </cell>
          <cell r="R840" t="str">
            <v>FTD</v>
          </cell>
          <cell r="S840" t="str">
            <v>March</v>
          </cell>
        </row>
        <row r="841">
          <cell r="A841">
            <v>535</v>
          </cell>
          <cell r="B841">
            <v>1129</v>
          </cell>
          <cell r="C841" t="str">
            <v>FFBQ</v>
          </cell>
          <cell r="D841">
            <v>39167</v>
          </cell>
          <cell r="E841">
            <v>39170</v>
          </cell>
          <cell r="F841" t="str">
            <v>P</v>
          </cell>
          <cell r="G841">
            <v>25000</v>
          </cell>
          <cell r="H841">
            <v>30.25</v>
          </cell>
          <cell r="I841">
            <v>756250</v>
          </cell>
          <cell r="J841">
            <v>151.26</v>
          </cell>
          <cell r="K841">
            <v>756401.26</v>
          </cell>
          <cell r="L841">
            <v>0</v>
          </cell>
          <cell r="M841">
            <v>1250</v>
          </cell>
          <cell r="N841">
            <v>30.3060504</v>
          </cell>
          <cell r="O841">
            <v>757651.26</v>
          </cell>
          <cell r="P841">
            <v>757651.26</v>
          </cell>
          <cell r="Q841">
            <v>0</v>
          </cell>
          <cell r="R841" t="str">
            <v>gsl</v>
          </cell>
          <cell r="S841" t="str">
            <v>March</v>
          </cell>
        </row>
        <row r="842">
          <cell r="A842">
            <v>536</v>
          </cell>
          <cell r="B842">
            <v>1128</v>
          </cell>
          <cell r="C842" t="str">
            <v>ACBL</v>
          </cell>
          <cell r="D842">
            <v>39167</v>
          </cell>
          <cell r="E842">
            <v>39170</v>
          </cell>
          <cell r="F842" t="str">
            <v>P</v>
          </cell>
          <cell r="G842">
            <v>20000</v>
          </cell>
          <cell r="H842">
            <v>78.25</v>
          </cell>
          <cell r="I842">
            <v>1565000</v>
          </cell>
          <cell r="J842">
            <v>313</v>
          </cell>
          <cell r="K842">
            <v>1565313</v>
          </cell>
          <cell r="L842">
            <v>0</v>
          </cell>
          <cell r="M842">
            <v>2347.5</v>
          </cell>
          <cell r="N842">
            <v>78.383025000000004</v>
          </cell>
          <cell r="O842">
            <v>1567660.5</v>
          </cell>
          <cell r="P842">
            <v>1567660.5</v>
          </cell>
          <cell r="Q842">
            <v>0</v>
          </cell>
          <cell r="R842" t="str">
            <v>fcel</v>
          </cell>
          <cell r="S842" t="str">
            <v>March</v>
          </cell>
        </row>
        <row r="843">
          <cell r="A843">
            <v>537</v>
          </cell>
          <cell r="B843">
            <v>1130</v>
          </cell>
          <cell r="C843" t="str">
            <v>ACBL</v>
          </cell>
          <cell r="D843">
            <v>39168</v>
          </cell>
          <cell r="E843">
            <v>39171</v>
          </cell>
          <cell r="F843" t="str">
            <v>P</v>
          </cell>
          <cell r="G843">
            <v>10000</v>
          </cell>
          <cell r="H843">
            <v>77.5</v>
          </cell>
          <cell r="I843">
            <v>775000</v>
          </cell>
          <cell r="J843">
            <v>155</v>
          </cell>
          <cell r="K843">
            <v>775155</v>
          </cell>
          <cell r="L843">
            <v>0</v>
          </cell>
          <cell r="M843">
            <v>775</v>
          </cell>
          <cell r="N843">
            <v>77.593000000000004</v>
          </cell>
          <cell r="O843">
            <v>775930</v>
          </cell>
          <cell r="P843">
            <v>775930</v>
          </cell>
          <cell r="Q843">
            <v>0</v>
          </cell>
          <cell r="R843" t="str">
            <v>fne</v>
          </cell>
          <cell r="S843" t="str">
            <v>March</v>
          </cell>
        </row>
        <row r="844">
          <cell r="A844">
            <v>538</v>
          </cell>
          <cell r="B844">
            <v>1132</v>
          </cell>
          <cell r="C844" t="str">
            <v>ffbq</v>
          </cell>
          <cell r="D844">
            <v>39168</v>
          </cell>
          <cell r="E844">
            <v>39171</v>
          </cell>
          <cell r="F844" t="str">
            <v>S</v>
          </cell>
          <cell r="G844">
            <v>-25000</v>
          </cell>
          <cell r="H844">
            <v>-31.5</v>
          </cell>
          <cell r="I844">
            <v>-787500</v>
          </cell>
          <cell r="J844">
            <v>78.75</v>
          </cell>
          <cell r="K844">
            <v>-787421.25</v>
          </cell>
          <cell r="L844">
            <v>0</v>
          </cell>
          <cell r="M844">
            <v>1250</v>
          </cell>
          <cell r="N844">
            <v>31.5</v>
          </cell>
          <cell r="O844">
            <v>-787500</v>
          </cell>
          <cell r="P844">
            <v>-754397.5</v>
          </cell>
          <cell r="Q844">
            <v>33102.5</v>
          </cell>
          <cell r="R844" t="str">
            <v>fne</v>
          </cell>
          <cell r="S844" t="str">
            <v>March</v>
          </cell>
        </row>
        <row r="845">
          <cell r="A845">
            <v>539</v>
          </cell>
          <cell r="B845">
            <v>1143</v>
          </cell>
          <cell r="C845" t="str">
            <v>ACBL</v>
          </cell>
          <cell r="D845">
            <v>39169</v>
          </cell>
          <cell r="E845">
            <v>39174</v>
          </cell>
          <cell r="F845" t="str">
            <v>P</v>
          </cell>
          <cell r="G845">
            <v>10000</v>
          </cell>
          <cell r="H845">
            <v>77</v>
          </cell>
          <cell r="I845">
            <v>770000</v>
          </cell>
          <cell r="J845">
            <v>154</v>
          </cell>
          <cell r="K845">
            <v>770154</v>
          </cell>
          <cell r="L845">
            <v>0</v>
          </cell>
          <cell r="M845">
            <v>770</v>
          </cell>
          <cell r="N845">
            <v>77.092399999999998</v>
          </cell>
          <cell r="O845">
            <v>770924</v>
          </cell>
          <cell r="P845">
            <v>770924</v>
          </cell>
          <cell r="Q845">
            <v>0</v>
          </cell>
          <cell r="R845" t="str">
            <v>ifsl</v>
          </cell>
          <cell r="S845" t="str">
            <v>March</v>
          </cell>
        </row>
        <row r="846">
          <cell r="A846">
            <v>540</v>
          </cell>
          <cell r="B846">
            <v>1138</v>
          </cell>
          <cell r="C846" t="str">
            <v>ppl</v>
          </cell>
          <cell r="D846">
            <v>39169</v>
          </cell>
          <cell r="E846">
            <v>39174</v>
          </cell>
          <cell r="F846" t="str">
            <v>P</v>
          </cell>
          <cell r="G846">
            <v>15000</v>
          </cell>
          <cell r="H846">
            <v>246.13066666666666</v>
          </cell>
          <cell r="I846">
            <v>3691960</v>
          </cell>
          <cell r="J846">
            <v>738.39200000000005</v>
          </cell>
          <cell r="K846">
            <v>3692698.392</v>
          </cell>
          <cell r="L846">
            <v>0</v>
          </cell>
          <cell r="M846">
            <v>5537.94</v>
          </cell>
          <cell r="N846">
            <v>246.54908879999999</v>
          </cell>
          <cell r="O846">
            <v>3698236.3319999999</v>
          </cell>
          <cell r="P846">
            <v>3698236.3319999999</v>
          </cell>
          <cell r="Q846">
            <v>0</v>
          </cell>
          <cell r="R846" t="str">
            <v>fne</v>
          </cell>
          <cell r="S846" t="str">
            <v>March</v>
          </cell>
        </row>
        <row r="847">
          <cell r="A847">
            <v>541</v>
          </cell>
          <cell r="B847">
            <v>1140</v>
          </cell>
          <cell r="C847" t="str">
            <v>pol</v>
          </cell>
          <cell r="D847">
            <v>39169</v>
          </cell>
          <cell r="E847">
            <v>39174</v>
          </cell>
          <cell r="F847" t="str">
            <v>P</v>
          </cell>
          <cell r="G847">
            <v>5000</v>
          </cell>
          <cell r="H847">
            <v>322</v>
          </cell>
          <cell r="I847">
            <v>1610000</v>
          </cell>
          <cell r="J847">
            <v>322</v>
          </cell>
          <cell r="K847">
            <v>1610322</v>
          </cell>
          <cell r="L847">
            <v>0</v>
          </cell>
          <cell r="M847">
            <v>2415</v>
          </cell>
          <cell r="N847">
            <v>322.54739999999998</v>
          </cell>
          <cell r="O847">
            <v>1612737</v>
          </cell>
          <cell r="P847">
            <v>1612737</v>
          </cell>
          <cell r="Q847">
            <v>0</v>
          </cell>
          <cell r="R847" t="str">
            <v>fne</v>
          </cell>
          <cell r="S847" t="str">
            <v>March</v>
          </cell>
        </row>
        <row r="848">
          <cell r="A848">
            <v>542</v>
          </cell>
          <cell r="B848">
            <v>1142</v>
          </cell>
          <cell r="C848" t="str">
            <v>PPL</v>
          </cell>
          <cell r="D848">
            <v>39169</v>
          </cell>
          <cell r="E848">
            <v>39174</v>
          </cell>
          <cell r="F848" t="str">
            <v>P</v>
          </cell>
          <cell r="G848">
            <v>10000</v>
          </cell>
          <cell r="H848">
            <v>246</v>
          </cell>
          <cell r="I848">
            <v>2460000</v>
          </cell>
          <cell r="J848">
            <v>492</v>
          </cell>
          <cell r="K848">
            <v>2460492</v>
          </cell>
          <cell r="L848">
            <v>0</v>
          </cell>
          <cell r="M848">
            <v>2460</v>
          </cell>
          <cell r="N848">
            <v>246.29519999999999</v>
          </cell>
          <cell r="O848">
            <v>2462952</v>
          </cell>
          <cell r="P848">
            <v>2462952</v>
          </cell>
          <cell r="Q848">
            <v>0</v>
          </cell>
          <cell r="R848" t="str">
            <v>ORIX</v>
          </cell>
          <cell r="S848" t="str">
            <v>March</v>
          </cell>
        </row>
        <row r="849">
          <cell r="A849">
            <v>543</v>
          </cell>
          <cell r="B849">
            <v>1144</v>
          </cell>
          <cell r="C849" t="str">
            <v>NBP</v>
          </cell>
          <cell r="D849">
            <v>39169</v>
          </cell>
          <cell r="E849">
            <v>39174</v>
          </cell>
          <cell r="F849" t="str">
            <v>P</v>
          </cell>
          <cell r="G849">
            <v>5000</v>
          </cell>
          <cell r="H849">
            <v>228</v>
          </cell>
          <cell r="I849">
            <v>1140000</v>
          </cell>
          <cell r="J849">
            <v>228</v>
          </cell>
          <cell r="K849">
            <v>1140228</v>
          </cell>
          <cell r="L849">
            <v>0</v>
          </cell>
          <cell r="M849">
            <v>1140</v>
          </cell>
          <cell r="N849">
            <v>228.27359999999999</v>
          </cell>
          <cell r="O849">
            <v>1141368</v>
          </cell>
          <cell r="P849">
            <v>1141368</v>
          </cell>
          <cell r="Q849">
            <v>0</v>
          </cell>
          <cell r="R849" t="str">
            <v>IFSL</v>
          </cell>
          <cell r="S849" t="str">
            <v>March</v>
          </cell>
        </row>
        <row r="850">
          <cell r="A850">
            <v>544</v>
          </cell>
          <cell r="B850">
            <v>1149</v>
          </cell>
          <cell r="C850" t="str">
            <v>NBP</v>
          </cell>
          <cell r="D850">
            <v>39170</v>
          </cell>
          <cell r="E850">
            <v>39175</v>
          </cell>
          <cell r="F850" t="str">
            <v>P</v>
          </cell>
          <cell r="G850">
            <v>10000</v>
          </cell>
          <cell r="H850">
            <v>228</v>
          </cell>
          <cell r="I850">
            <v>2280000</v>
          </cell>
          <cell r="J850">
            <v>456</v>
          </cell>
          <cell r="K850">
            <v>2280456</v>
          </cell>
          <cell r="L850">
            <v>0</v>
          </cell>
          <cell r="M850">
            <v>2280</v>
          </cell>
          <cell r="N850">
            <v>228.27359999999999</v>
          </cell>
          <cell r="O850">
            <v>2282736</v>
          </cell>
          <cell r="P850">
            <v>2282736</v>
          </cell>
          <cell r="Q850">
            <v>0</v>
          </cell>
          <cell r="R850" t="str">
            <v>IFSL</v>
          </cell>
          <cell r="S850" t="str">
            <v>March</v>
          </cell>
        </row>
        <row r="851">
          <cell r="A851">
            <v>545</v>
          </cell>
          <cell r="B851">
            <v>1147</v>
          </cell>
          <cell r="C851" t="str">
            <v>POL</v>
          </cell>
          <cell r="D851">
            <v>39170</v>
          </cell>
          <cell r="E851">
            <v>39175</v>
          </cell>
          <cell r="F851" t="str">
            <v>P</v>
          </cell>
          <cell r="G851">
            <v>15000</v>
          </cell>
          <cell r="H851">
            <v>320</v>
          </cell>
          <cell r="I851">
            <v>4800000</v>
          </cell>
          <cell r="J851">
            <v>960</v>
          </cell>
          <cell r="K851">
            <v>4800960</v>
          </cell>
          <cell r="L851">
            <v>0</v>
          </cell>
          <cell r="M851">
            <v>7200</v>
          </cell>
          <cell r="N851">
            <v>320.54399999999998</v>
          </cell>
          <cell r="O851">
            <v>4808160</v>
          </cell>
          <cell r="P851">
            <v>4808160</v>
          </cell>
          <cell r="Q851">
            <v>0</v>
          </cell>
          <cell r="R851" t="str">
            <v>fne</v>
          </cell>
          <cell r="S851" t="str">
            <v>March</v>
          </cell>
        </row>
        <row r="852">
          <cell r="A852">
            <v>546</v>
          </cell>
          <cell r="B852">
            <v>1145</v>
          </cell>
          <cell r="C852" t="str">
            <v>FFBQ</v>
          </cell>
          <cell r="D852">
            <v>39170</v>
          </cell>
          <cell r="E852">
            <v>39175</v>
          </cell>
          <cell r="F852" t="str">
            <v>S</v>
          </cell>
          <cell r="G852">
            <v>-75000</v>
          </cell>
          <cell r="H852">
            <v>-31.666666666666668</v>
          </cell>
          <cell r="I852">
            <v>-2375000</v>
          </cell>
          <cell r="K852">
            <v>-2375000</v>
          </cell>
          <cell r="L852">
            <v>0</v>
          </cell>
          <cell r="M852">
            <v>3565</v>
          </cell>
          <cell r="N852">
            <v>31.666666666666668</v>
          </cell>
          <cell r="O852">
            <v>-2375000</v>
          </cell>
          <cell r="P852">
            <v>-2263192.5</v>
          </cell>
          <cell r="Q852">
            <v>111807.5</v>
          </cell>
          <cell r="R852" t="str">
            <v>ABA</v>
          </cell>
          <cell r="S852" t="str">
            <v>March</v>
          </cell>
        </row>
        <row r="853">
          <cell r="A853">
            <v>547</v>
          </cell>
          <cell r="B853">
            <v>1155</v>
          </cell>
          <cell r="C853" t="str">
            <v>NBP(H)</v>
          </cell>
          <cell r="D853">
            <v>39171</v>
          </cell>
          <cell r="E853">
            <v>39176</v>
          </cell>
          <cell r="F853" t="str">
            <v>P</v>
          </cell>
          <cell r="G853">
            <v>10000</v>
          </cell>
          <cell r="H853">
            <v>228</v>
          </cell>
          <cell r="I853">
            <v>2280000</v>
          </cell>
          <cell r="J853">
            <v>456</v>
          </cell>
          <cell r="K853">
            <v>2280456</v>
          </cell>
          <cell r="L853">
            <v>0</v>
          </cell>
          <cell r="M853">
            <v>2280</v>
          </cell>
          <cell r="N853">
            <v>228.27359999999999</v>
          </cell>
          <cell r="O853">
            <v>2282736</v>
          </cell>
          <cell r="P853">
            <v>2282736</v>
          </cell>
          <cell r="Q853">
            <v>0</v>
          </cell>
          <cell r="R853" t="str">
            <v>IFSL</v>
          </cell>
          <cell r="S853" t="str">
            <v>March</v>
          </cell>
        </row>
        <row r="854">
          <cell r="A854">
            <v>548</v>
          </cell>
          <cell r="B854">
            <v>1157</v>
          </cell>
          <cell r="C854" t="str">
            <v>Engro(H)</v>
          </cell>
          <cell r="D854">
            <v>39171</v>
          </cell>
          <cell r="E854">
            <v>39176</v>
          </cell>
          <cell r="F854" t="str">
            <v>P</v>
          </cell>
          <cell r="G854">
            <v>5000</v>
          </cell>
          <cell r="H854">
            <v>185.75</v>
          </cell>
          <cell r="I854">
            <v>928750</v>
          </cell>
          <cell r="J854">
            <v>185.75</v>
          </cell>
          <cell r="K854">
            <v>928935.75</v>
          </cell>
          <cell r="L854">
            <v>0</v>
          </cell>
          <cell r="M854">
            <v>928.75</v>
          </cell>
          <cell r="N854">
            <v>185.97290000000001</v>
          </cell>
          <cell r="O854">
            <v>929864.5</v>
          </cell>
          <cell r="P854">
            <v>929864.5</v>
          </cell>
          <cell r="Q854">
            <v>0</v>
          </cell>
          <cell r="R854" t="str">
            <v>fne</v>
          </cell>
          <cell r="S854" t="str">
            <v>March</v>
          </cell>
        </row>
        <row r="855">
          <cell r="A855">
            <v>549</v>
          </cell>
          <cell r="B855">
            <v>893</v>
          </cell>
          <cell r="C855" t="str">
            <v>PPL</v>
          </cell>
          <cell r="D855">
            <v>39142</v>
          </cell>
          <cell r="E855">
            <v>39176</v>
          </cell>
          <cell r="F855" t="str">
            <v>P</v>
          </cell>
          <cell r="G855">
            <v>20000</v>
          </cell>
          <cell r="H855">
            <v>254.5</v>
          </cell>
          <cell r="I855">
            <v>5090000</v>
          </cell>
          <cell r="J855">
            <v>1018</v>
          </cell>
          <cell r="K855">
            <v>5091018</v>
          </cell>
          <cell r="L855">
            <v>0</v>
          </cell>
          <cell r="N855">
            <v>254.55090000000001</v>
          </cell>
          <cell r="O855">
            <v>5091018</v>
          </cell>
          <cell r="P855">
            <v>5091018</v>
          </cell>
          <cell r="Q855">
            <v>0</v>
          </cell>
          <cell r="R855" t="str">
            <v>orix</v>
          </cell>
          <cell r="S855" t="str">
            <v>March</v>
          </cell>
        </row>
        <row r="856">
          <cell r="A856">
            <v>550</v>
          </cell>
          <cell r="B856">
            <v>765</v>
          </cell>
          <cell r="C856" t="str">
            <v>PPL</v>
          </cell>
          <cell r="D856">
            <v>39162</v>
          </cell>
          <cell r="E856">
            <v>39176</v>
          </cell>
          <cell r="F856" t="str">
            <v>P</v>
          </cell>
          <cell r="G856">
            <v>10000</v>
          </cell>
          <cell r="H856">
            <v>257.5</v>
          </cell>
          <cell r="I856">
            <v>2575000</v>
          </cell>
          <cell r="J856">
            <v>515</v>
          </cell>
          <cell r="K856">
            <v>2575515</v>
          </cell>
          <cell r="L856">
            <v>0</v>
          </cell>
          <cell r="M856">
            <v>5150</v>
          </cell>
          <cell r="N856">
            <v>258.06650000000002</v>
          </cell>
          <cell r="O856">
            <v>2580665</v>
          </cell>
          <cell r="P856">
            <v>2580665</v>
          </cell>
          <cell r="Q856">
            <v>0</v>
          </cell>
          <cell r="R856" t="str">
            <v>IFSL</v>
          </cell>
          <cell r="S856" t="str">
            <v>March</v>
          </cell>
        </row>
        <row r="857">
          <cell r="A857">
            <v>551</v>
          </cell>
          <cell r="B857">
            <v>735</v>
          </cell>
          <cell r="C857" t="str">
            <v>PPL</v>
          </cell>
          <cell r="D857">
            <v>39133</v>
          </cell>
          <cell r="E857">
            <v>39176</v>
          </cell>
          <cell r="F857" t="str">
            <v>S</v>
          </cell>
          <cell r="G857">
            <v>-30000</v>
          </cell>
          <cell r="H857">
            <v>-262</v>
          </cell>
          <cell r="I857">
            <v>-7860000</v>
          </cell>
          <cell r="J857">
            <v>786</v>
          </cell>
          <cell r="K857">
            <v>-7859214</v>
          </cell>
          <cell r="L857">
            <v>0</v>
          </cell>
          <cell r="M857">
            <v>7860</v>
          </cell>
          <cell r="N857">
            <v>262</v>
          </cell>
          <cell r="O857">
            <v>-7860000</v>
          </cell>
          <cell r="P857">
            <v>-7634199</v>
          </cell>
          <cell r="Q857">
            <v>225801</v>
          </cell>
          <cell r="R857" t="str">
            <v>orix</v>
          </cell>
          <cell r="S857" t="str">
            <v>March</v>
          </cell>
        </row>
        <row r="858">
          <cell r="A858">
            <v>552</v>
          </cell>
          <cell r="B858">
            <v>732</v>
          </cell>
          <cell r="C858" t="str">
            <v>POL</v>
          </cell>
          <cell r="D858">
            <v>39133</v>
          </cell>
          <cell r="E858">
            <v>39176</v>
          </cell>
          <cell r="F858" t="str">
            <v>S</v>
          </cell>
          <cell r="G858">
            <v>-5000</v>
          </cell>
          <cell r="H858">
            <v>-355.435</v>
          </cell>
          <cell r="I858">
            <v>-1777175</v>
          </cell>
          <cell r="J858">
            <v>177.7175</v>
          </cell>
          <cell r="K858">
            <v>-1776997.2825</v>
          </cell>
          <cell r="L858">
            <v>0</v>
          </cell>
          <cell r="M858">
            <v>1777.3</v>
          </cell>
          <cell r="N858">
            <v>355.435</v>
          </cell>
          <cell r="O858">
            <v>-1777175</v>
          </cell>
          <cell r="P858">
            <v>-1677970</v>
          </cell>
          <cell r="Q858">
            <v>99205</v>
          </cell>
          <cell r="R858" t="str">
            <v>orix</v>
          </cell>
          <cell r="S858" t="str">
            <v>March</v>
          </cell>
        </row>
        <row r="859">
          <cell r="A859">
            <v>553</v>
          </cell>
          <cell r="B859">
            <v>808</v>
          </cell>
          <cell r="C859" t="str">
            <v>POL</v>
          </cell>
          <cell r="D859">
            <v>39136</v>
          </cell>
          <cell r="E859">
            <v>39176</v>
          </cell>
          <cell r="F859" t="str">
            <v>S</v>
          </cell>
          <cell r="G859">
            <v>-15000</v>
          </cell>
          <cell r="H859">
            <v>-354.83333333333331</v>
          </cell>
          <cell r="I859">
            <v>-5322500</v>
          </cell>
          <cell r="J859">
            <v>532.25</v>
          </cell>
          <cell r="K859">
            <v>-5321967.75</v>
          </cell>
          <cell r="L859">
            <v>0</v>
          </cell>
          <cell r="N859">
            <v>354.83333333333331</v>
          </cell>
          <cell r="O859">
            <v>-5322500</v>
          </cell>
          <cell r="P859">
            <v>-5033910</v>
          </cell>
          <cell r="Q859">
            <v>288590</v>
          </cell>
          <cell r="R859" t="str">
            <v>JS</v>
          </cell>
          <cell r="S859" t="str">
            <v>March</v>
          </cell>
        </row>
        <row r="860">
          <cell r="A860">
            <v>554</v>
          </cell>
          <cell r="B860">
            <v>1045</v>
          </cell>
          <cell r="C860" t="str">
            <v>POL</v>
          </cell>
          <cell r="D860">
            <v>39153</v>
          </cell>
          <cell r="E860">
            <v>39176</v>
          </cell>
          <cell r="F860" t="str">
            <v>S</v>
          </cell>
          <cell r="G860">
            <v>-4000</v>
          </cell>
          <cell r="H860">
            <v>-338.25</v>
          </cell>
          <cell r="I860">
            <v>-1353000</v>
          </cell>
          <cell r="J860">
            <v>135.30000000000001</v>
          </cell>
          <cell r="K860">
            <v>-1352864.7</v>
          </cell>
          <cell r="L860">
            <v>0</v>
          </cell>
          <cell r="M860">
            <v>1353.2</v>
          </cell>
          <cell r="N860">
            <v>338.25</v>
          </cell>
          <cell r="O860">
            <v>-1353000</v>
          </cell>
          <cell r="P860">
            <v>-1342376</v>
          </cell>
          <cell r="Q860">
            <v>10624</v>
          </cell>
          <cell r="R860" t="str">
            <v>ORix</v>
          </cell>
          <cell r="S860" t="str">
            <v>March</v>
          </cell>
        </row>
        <row r="861">
          <cell r="A861">
            <v>555</v>
          </cell>
          <cell r="B861">
            <v>1118</v>
          </cell>
          <cell r="C861" t="str">
            <v>POL</v>
          </cell>
          <cell r="D861">
            <v>39162</v>
          </cell>
          <cell r="E861">
            <v>39176</v>
          </cell>
          <cell r="F861" t="str">
            <v>S</v>
          </cell>
          <cell r="G861">
            <v>-5000</v>
          </cell>
          <cell r="H861">
            <v>-320</v>
          </cell>
          <cell r="I861">
            <v>-1600000</v>
          </cell>
          <cell r="J861">
            <v>160</v>
          </cell>
          <cell r="K861">
            <v>-1599840</v>
          </cell>
          <cell r="L861">
            <v>0</v>
          </cell>
          <cell r="M861">
            <v>1600</v>
          </cell>
          <cell r="N861">
            <v>320</v>
          </cell>
          <cell r="O861">
            <v>-1600000</v>
          </cell>
          <cell r="P861">
            <v>-1677970</v>
          </cell>
          <cell r="Q861">
            <v>-77970</v>
          </cell>
          <cell r="R861" t="str">
            <v>growth</v>
          </cell>
          <cell r="S861" t="str">
            <v>March</v>
          </cell>
        </row>
        <row r="862">
          <cell r="A862">
            <v>556</v>
          </cell>
          <cell r="B862">
            <v>1122</v>
          </cell>
          <cell r="C862" t="str">
            <v>POL</v>
          </cell>
          <cell r="D862">
            <v>39163</v>
          </cell>
          <cell r="E862">
            <v>39176</v>
          </cell>
          <cell r="F862" t="str">
            <v>S</v>
          </cell>
          <cell r="G862">
            <v>-5000</v>
          </cell>
          <cell r="H862">
            <v>-320</v>
          </cell>
          <cell r="I862">
            <v>-1600000</v>
          </cell>
          <cell r="J862">
            <v>160</v>
          </cell>
          <cell r="K862">
            <v>-1599840</v>
          </cell>
          <cell r="L862">
            <v>0</v>
          </cell>
          <cell r="M862">
            <v>1600</v>
          </cell>
          <cell r="N862">
            <v>320</v>
          </cell>
          <cell r="O862">
            <v>-1600000</v>
          </cell>
          <cell r="P862">
            <v>-1677970</v>
          </cell>
          <cell r="Q862">
            <v>-77970</v>
          </cell>
          <cell r="R862" t="str">
            <v>fcel</v>
          </cell>
          <cell r="S862" t="str">
            <v>March</v>
          </cell>
        </row>
        <row r="863">
          <cell r="A863">
            <v>557</v>
          </cell>
          <cell r="B863">
            <v>795</v>
          </cell>
          <cell r="C863" t="str">
            <v>POL</v>
          </cell>
          <cell r="D863">
            <v>39135</v>
          </cell>
          <cell r="E863">
            <v>39176</v>
          </cell>
          <cell r="F863" t="str">
            <v>S</v>
          </cell>
          <cell r="G863">
            <v>-10000</v>
          </cell>
          <cell r="H863">
            <v>-355</v>
          </cell>
          <cell r="I863">
            <v>-3550000</v>
          </cell>
          <cell r="J863">
            <v>355</v>
          </cell>
          <cell r="K863">
            <v>-3549645</v>
          </cell>
          <cell r="L863">
            <v>0</v>
          </cell>
          <cell r="M863">
            <v>7100</v>
          </cell>
          <cell r="N863">
            <v>355</v>
          </cell>
          <cell r="O863">
            <v>-3550000</v>
          </cell>
          <cell r="P863">
            <v>-3355940</v>
          </cell>
          <cell r="Q863">
            <v>194060</v>
          </cell>
          <cell r="R863" t="str">
            <v>orix</v>
          </cell>
          <cell r="S863" t="str">
            <v>March</v>
          </cell>
        </row>
        <row r="864">
          <cell r="A864">
            <v>558</v>
          </cell>
          <cell r="B864">
            <v>1153</v>
          </cell>
          <cell r="C864" t="str">
            <v>NBP</v>
          </cell>
          <cell r="D864">
            <v>39171</v>
          </cell>
          <cell r="E864">
            <v>39176</v>
          </cell>
          <cell r="F864" t="str">
            <v>P</v>
          </cell>
          <cell r="G864">
            <v>250000</v>
          </cell>
          <cell r="H864">
            <v>229.17</v>
          </cell>
          <cell r="I864">
            <v>57292500</v>
          </cell>
          <cell r="J864">
            <v>11458.5</v>
          </cell>
          <cell r="K864">
            <v>57303958.5</v>
          </cell>
          <cell r="L864">
            <v>0</v>
          </cell>
          <cell r="M864">
            <v>95000</v>
          </cell>
          <cell r="N864">
            <v>229.595834</v>
          </cell>
          <cell r="O864">
            <v>57398958.5</v>
          </cell>
          <cell r="P864">
            <v>57398958.5</v>
          </cell>
          <cell r="Q864">
            <v>0</v>
          </cell>
          <cell r="R864" t="str">
            <v>js</v>
          </cell>
          <cell r="S864" t="str">
            <v>March</v>
          </cell>
        </row>
        <row r="865">
          <cell r="A865">
            <v>559</v>
          </cell>
          <cell r="B865">
            <v>1160</v>
          </cell>
          <cell r="C865" t="str">
            <v>NBP(H)</v>
          </cell>
          <cell r="D865">
            <v>39174</v>
          </cell>
          <cell r="E865">
            <v>39177</v>
          </cell>
          <cell r="F865" t="str">
            <v>P</v>
          </cell>
          <cell r="G865">
            <v>10000</v>
          </cell>
          <cell r="H865">
            <v>228</v>
          </cell>
          <cell r="I865">
            <v>2280000</v>
          </cell>
          <cell r="J865">
            <v>456</v>
          </cell>
          <cell r="K865">
            <v>2280456</v>
          </cell>
          <cell r="L865">
            <v>0</v>
          </cell>
          <cell r="M865">
            <v>2280</v>
          </cell>
          <cell r="N865">
            <v>228.27359999999999</v>
          </cell>
          <cell r="O865">
            <v>2282736</v>
          </cell>
          <cell r="P865">
            <v>2282736</v>
          </cell>
          <cell r="Q865">
            <v>0</v>
          </cell>
          <cell r="R865" t="str">
            <v>IFSL</v>
          </cell>
          <cell r="S865" t="str">
            <v>april</v>
          </cell>
        </row>
        <row r="866">
          <cell r="A866">
            <v>560</v>
          </cell>
          <cell r="B866">
            <v>1162</v>
          </cell>
          <cell r="C866" t="str">
            <v>Engro(H)</v>
          </cell>
          <cell r="D866">
            <v>39174</v>
          </cell>
          <cell r="E866">
            <v>39177</v>
          </cell>
          <cell r="F866" t="str">
            <v>P</v>
          </cell>
          <cell r="G866">
            <v>10000</v>
          </cell>
          <cell r="H866">
            <v>185.75</v>
          </cell>
          <cell r="I866">
            <v>1857500</v>
          </cell>
          <cell r="J866">
            <v>371.5</v>
          </cell>
          <cell r="K866">
            <v>1857871.5</v>
          </cell>
          <cell r="L866">
            <v>0</v>
          </cell>
          <cell r="M866">
            <v>1858</v>
          </cell>
          <cell r="N866">
            <v>185.97295</v>
          </cell>
          <cell r="O866">
            <v>1859729.5</v>
          </cell>
          <cell r="P866">
            <v>1859729.5</v>
          </cell>
          <cell r="Q866">
            <v>0</v>
          </cell>
          <cell r="R866" t="str">
            <v>AHC</v>
          </cell>
          <cell r="S866" t="str">
            <v>april</v>
          </cell>
        </row>
        <row r="867">
          <cell r="A867">
            <v>561</v>
          </cell>
          <cell r="B867">
            <v>1162</v>
          </cell>
          <cell r="C867" t="str">
            <v>POL(H)</v>
          </cell>
          <cell r="D867">
            <v>39174</v>
          </cell>
          <cell r="E867">
            <v>39177</v>
          </cell>
          <cell r="F867" t="str">
            <v>P</v>
          </cell>
          <cell r="G867">
            <v>10000</v>
          </cell>
          <cell r="H867">
            <v>319</v>
          </cell>
          <cell r="I867">
            <v>3190000</v>
          </cell>
          <cell r="J867">
            <v>638</v>
          </cell>
          <cell r="K867">
            <v>3190638</v>
          </cell>
          <cell r="L867">
            <v>0</v>
          </cell>
          <cell r="M867">
            <v>3190</v>
          </cell>
          <cell r="N867">
            <v>319.38279999999997</v>
          </cell>
          <cell r="O867">
            <v>3193828</v>
          </cell>
          <cell r="P867">
            <v>3193828</v>
          </cell>
          <cell r="Q867">
            <v>0</v>
          </cell>
          <cell r="R867" t="str">
            <v>Growth</v>
          </cell>
          <cell r="S867" t="str">
            <v>april</v>
          </cell>
        </row>
        <row r="868">
          <cell r="A868">
            <v>562</v>
          </cell>
          <cell r="B868">
            <v>1165</v>
          </cell>
          <cell r="C868" t="str">
            <v>ACBL</v>
          </cell>
          <cell r="D868">
            <v>39175</v>
          </cell>
          <cell r="E868">
            <v>39178</v>
          </cell>
          <cell r="F868" t="str">
            <v>S</v>
          </cell>
          <cell r="G868">
            <v>-25000</v>
          </cell>
          <cell r="H868">
            <v>-79.5</v>
          </cell>
          <cell r="I868">
            <v>-1987500</v>
          </cell>
          <cell r="J868">
            <v>198.75</v>
          </cell>
          <cell r="K868">
            <v>-1987301.25</v>
          </cell>
          <cell r="L868">
            <v>0</v>
          </cell>
          <cell r="M868">
            <v>3000</v>
          </cell>
          <cell r="N868">
            <v>79.5</v>
          </cell>
          <cell r="O868">
            <v>-1987500</v>
          </cell>
          <cell r="P868">
            <v>-1971687.5</v>
          </cell>
          <cell r="Q868">
            <v>15812.5</v>
          </cell>
          <cell r="R868" t="str">
            <v>orix</v>
          </cell>
          <cell r="S868" t="str">
            <v>april</v>
          </cell>
        </row>
        <row r="869">
          <cell r="A869">
            <v>563</v>
          </cell>
          <cell r="B869">
            <v>1171</v>
          </cell>
          <cell r="C869" t="str">
            <v>ACBL</v>
          </cell>
          <cell r="D869">
            <v>39175</v>
          </cell>
          <cell r="E869">
            <v>39178</v>
          </cell>
          <cell r="F869" t="str">
            <v>S</v>
          </cell>
          <cell r="G869">
            <v>-50000</v>
          </cell>
          <cell r="H869">
            <v>-79.95</v>
          </cell>
          <cell r="I869">
            <v>-3997500</v>
          </cell>
          <cell r="J869">
            <v>399.75</v>
          </cell>
          <cell r="K869">
            <v>-3997100.25</v>
          </cell>
          <cell r="L869">
            <v>0</v>
          </cell>
          <cell r="M869">
            <v>5997</v>
          </cell>
          <cell r="N869">
            <v>79.95</v>
          </cell>
          <cell r="O869">
            <v>-3997500</v>
          </cell>
          <cell r="P869">
            <v>-3943775</v>
          </cell>
          <cell r="Q869">
            <v>53725</v>
          </cell>
          <cell r="R869" t="str">
            <v>AKD</v>
          </cell>
          <cell r="S869" t="str">
            <v>april</v>
          </cell>
        </row>
        <row r="870">
          <cell r="A870">
            <v>564</v>
          </cell>
          <cell r="B870">
            <v>1168</v>
          </cell>
          <cell r="C870" t="str">
            <v>WCT</v>
          </cell>
          <cell r="D870">
            <v>39175</v>
          </cell>
          <cell r="E870">
            <v>39178</v>
          </cell>
          <cell r="F870" t="str">
            <v>S</v>
          </cell>
          <cell r="G870">
            <v>-50000</v>
          </cell>
          <cell r="H870">
            <v>-11.45</v>
          </cell>
          <cell r="I870">
            <v>-572500</v>
          </cell>
          <cell r="J870">
            <v>57.25</v>
          </cell>
          <cell r="K870">
            <v>-572442.75</v>
          </cell>
          <cell r="L870">
            <v>0</v>
          </cell>
          <cell r="M870">
            <v>2500</v>
          </cell>
          <cell r="N870">
            <v>11.45</v>
          </cell>
          <cell r="O870">
            <v>-572500</v>
          </cell>
          <cell r="P870">
            <v>-494890</v>
          </cell>
          <cell r="Q870">
            <v>77610</v>
          </cell>
          <cell r="R870" t="str">
            <v>AHL</v>
          </cell>
          <cell r="S870" t="str">
            <v>april</v>
          </cell>
        </row>
        <row r="871">
          <cell r="A871">
            <v>565</v>
          </cell>
          <cell r="B871">
            <v>1164</v>
          </cell>
          <cell r="C871" t="str">
            <v>FFBQ</v>
          </cell>
          <cell r="D871">
            <v>39175</v>
          </cell>
          <cell r="E871">
            <v>39178</v>
          </cell>
          <cell r="F871" t="str">
            <v>S</v>
          </cell>
          <cell r="G871">
            <v>-25000</v>
          </cell>
          <cell r="H871">
            <v>-32.5</v>
          </cell>
          <cell r="I871">
            <v>-812500</v>
          </cell>
          <cell r="J871">
            <v>81.25</v>
          </cell>
          <cell r="K871">
            <v>-812418.75</v>
          </cell>
          <cell r="L871">
            <v>0</v>
          </cell>
          <cell r="M871">
            <v>1218.75</v>
          </cell>
          <cell r="N871">
            <v>32.5</v>
          </cell>
          <cell r="O871">
            <v>-812500</v>
          </cell>
          <cell r="P871">
            <v>-754397.5</v>
          </cell>
          <cell r="Q871">
            <v>58102.5</v>
          </cell>
          <cell r="R871" t="str">
            <v>FCEL</v>
          </cell>
          <cell r="S871" t="str">
            <v>april</v>
          </cell>
        </row>
        <row r="872">
          <cell r="A872">
            <v>566</v>
          </cell>
          <cell r="B872">
            <v>1166</v>
          </cell>
          <cell r="C872" t="str">
            <v>POL(H)</v>
          </cell>
          <cell r="D872">
            <v>39175</v>
          </cell>
          <cell r="E872">
            <v>39178</v>
          </cell>
          <cell r="F872" t="str">
            <v>P</v>
          </cell>
          <cell r="G872">
            <v>5000</v>
          </cell>
          <cell r="H872">
            <v>319</v>
          </cell>
          <cell r="I872">
            <v>1595000</v>
          </cell>
          <cell r="J872">
            <v>319</v>
          </cell>
          <cell r="K872">
            <v>1595319</v>
          </cell>
          <cell r="L872">
            <v>0</v>
          </cell>
          <cell r="M872">
            <v>1595</v>
          </cell>
          <cell r="N872">
            <v>319.38279999999997</v>
          </cell>
          <cell r="O872">
            <v>1596914</v>
          </cell>
          <cell r="P872">
            <v>1596914</v>
          </cell>
          <cell r="Q872">
            <v>0</v>
          </cell>
          <cell r="R872" t="str">
            <v>FOUNDATION</v>
          </cell>
          <cell r="S872" t="str">
            <v>april</v>
          </cell>
        </row>
        <row r="873">
          <cell r="A873">
            <v>567</v>
          </cell>
          <cell r="B873">
            <v>1177</v>
          </cell>
          <cell r="C873" t="str">
            <v>FFBQ</v>
          </cell>
          <cell r="D873">
            <v>39176</v>
          </cell>
          <cell r="E873">
            <v>39181</v>
          </cell>
          <cell r="F873" t="str">
            <v>S</v>
          </cell>
          <cell r="G873">
            <v>-25000</v>
          </cell>
          <cell r="H873">
            <v>-33.25</v>
          </cell>
          <cell r="I873">
            <v>-831250</v>
          </cell>
          <cell r="J873">
            <v>83.125</v>
          </cell>
          <cell r="K873">
            <v>-831166.875</v>
          </cell>
          <cell r="L873">
            <v>0</v>
          </cell>
          <cell r="M873">
            <v>1250</v>
          </cell>
          <cell r="N873">
            <v>33.25</v>
          </cell>
          <cell r="O873">
            <v>-831250</v>
          </cell>
          <cell r="P873">
            <v>-754397.5</v>
          </cell>
          <cell r="Q873">
            <v>76852.5</v>
          </cell>
          <cell r="R873" t="str">
            <v>global</v>
          </cell>
          <cell r="S873" t="str">
            <v>april</v>
          </cell>
        </row>
        <row r="874">
          <cell r="A874">
            <v>568</v>
          </cell>
          <cell r="B874">
            <v>1175</v>
          </cell>
          <cell r="C874" t="str">
            <v>acbl</v>
          </cell>
          <cell r="D874">
            <v>39176</v>
          </cell>
          <cell r="E874">
            <v>39181</v>
          </cell>
          <cell r="F874" t="str">
            <v>S</v>
          </cell>
          <cell r="G874">
            <v>-50000</v>
          </cell>
          <cell r="H874">
            <v>-81.224999999999994</v>
          </cell>
          <cell r="I874">
            <v>-4061250</v>
          </cell>
          <cell r="J874">
            <v>406.125</v>
          </cell>
          <cell r="K874">
            <v>-4060843.875</v>
          </cell>
          <cell r="L874">
            <v>0</v>
          </cell>
          <cell r="M874">
            <v>6092</v>
          </cell>
          <cell r="N874">
            <v>81.224999999999994</v>
          </cell>
          <cell r="O874">
            <v>-4061250</v>
          </cell>
          <cell r="P874">
            <v>-3943350</v>
          </cell>
          <cell r="Q874">
            <v>117900</v>
          </cell>
          <cell r="R874" t="str">
            <v>fcel</v>
          </cell>
          <cell r="S874" t="str">
            <v>april</v>
          </cell>
        </row>
        <row r="875">
          <cell r="A875">
            <v>569</v>
          </cell>
          <cell r="B875">
            <v>1174</v>
          </cell>
          <cell r="C875" t="str">
            <v>acbl</v>
          </cell>
          <cell r="D875">
            <v>39176</v>
          </cell>
          <cell r="E875">
            <v>39181</v>
          </cell>
          <cell r="F875" t="str">
            <v>S</v>
          </cell>
          <cell r="G875">
            <v>-100000</v>
          </cell>
          <cell r="H875">
            <v>-81.875</v>
          </cell>
          <cell r="I875">
            <v>-8187500</v>
          </cell>
          <cell r="J875">
            <v>818.75</v>
          </cell>
          <cell r="K875">
            <v>-8186681.25</v>
          </cell>
          <cell r="L875">
            <v>0</v>
          </cell>
          <cell r="M875">
            <v>16375</v>
          </cell>
          <cell r="N875">
            <v>81.875</v>
          </cell>
          <cell r="O875">
            <v>-8187500</v>
          </cell>
          <cell r="P875">
            <v>-7886700</v>
          </cell>
          <cell r="Q875">
            <v>300800</v>
          </cell>
          <cell r="R875" t="str">
            <v>AHL</v>
          </cell>
          <cell r="S875" t="str">
            <v>april</v>
          </cell>
        </row>
        <row r="876">
          <cell r="A876">
            <v>570</v>
          </cell>
          <cell r="B876">
            <v>1178</v>
          </cell>
          <cell r="C876" t="str">
            <v>acbl</v>
          </cell>
          <cell r="D876">
            <v>39176</v>
          </cell>
          <cell r="E876">
            <v>39181</v>
          </cell>
          <cell r="F876" t="str">
            <v>S</v>
          </cell>
          <cell r="G876">
            <v>-25000</v>
          </cell>
          <cell r="H876">
            <v>-82.5</v>
          </cell>
          <cell r="I876">
            <v>-2062500</v>
          </cell>
          <cell r="J876">
            <v>206.25</v>
          </cell>
          <cell r="K876">
            <v>-2062293.75</v>
          </cell>
          <cell r="L876">
            <v>0</v>
          </cell>
          <cell r="M876">
            <v>3095</v>
          </cell>
          <cell r="N876">
            <v>82.5</v>
          </cell>
          <cell r="O876">
            <v>-2062500</v>
          </cell>
          <cell r="P876">
            <v>-1971675</v>
          </cell>
          <cell r="Q876">
            <v>90825</v>
          </cell>
          <cell r="R876" t="str">
            <v>GLOBAL</v>
          </cell>
          <cell r="S876" t="str">
            <v>april</v>
          </cell>
        </row>
        <row r="877">
          <cell r="A877">
            <v>571</v>
          </cell>
          <cell r="B877">
            <v>1176</v>
          </cell>
          <cell r="C877" t="str">
            <v>acbl</v>
          </cell>
          <cell r="D877">
            <v>39176</v>
          </cell>
          <cell r="E877">
            <v>39181</v>
          </cell>
          <cell r="F877" t="str">
            <v>S</v>
          </cell>
          <cell r="G877">
            <v>-25000</v>
          </cell>
          <cell r="H877">
            <v>-80.829800000000006</v>
          </cell>
          <cell r="I877">
            <v>-2020745</v>
          </cell>
          <cell r="J877">
            <v>202.0745</v>
          </cell>
          <cell r="K877">
            <v>-2020542.9254999999</v>
          </cell>
          <cell r="L877">
            <v>0</v>
          </cell>
          <cell r="M877">
            <v>3750</v>
          </cell>
          <cell r="N877">
            <v>80.829800000000006</v>
          </cell>
          <cell r="O877">
            <v>-2020745</v>
          </cell>
          <cell r="P877">
            <v>-1971675</v>
          </cell>
          <cell r="Q877">
            <v>49070</v>
          </cell>
          <cell r="R877" t="str">
            <v>LIVE</v>
          </cell>
          <cell r="S877" t="str">
            <v>april</v>
          </cell>
        </row>
        <row r="878">
          <cell r="A878">
            <v>572</v>
          </cell>
          <cell r="B878">
            <v>1181</v>
          </cell>
          <cell r="C878" t="str">
            <v>PPL(H)</v>
          </cell>
          <cell r="D878">
            <v>39176</v>
          </cell>
          <cell r="E878">
            <v>39181</v>
          </cell>
          <cell r="F878" t="str">
            <v>P</v>
          </cell>
          <cell r="G878">
            <v>10000</v>
          </cell>
          <cell r="H878">
            <v>247</v>
          </cell>
          <cell r="I878">
            <v>2470000</v>
          </cell>
          <cell r="J878">
            <v>494</v>
          </cell>
          <cell r="K878">
            <v>2470494</v>
          </cell>
          <cell r="L878">
            <v>0</v>
          </cell>
          <cell r="M878">
            <v>0</v>
          </cell>
          <cell r="N878">
            <v>247.04939999999999</v>
          </cell>
          <cell r="O878">
            <v>2470494</v>
          </cell>
          <cell r="P878">
            <v>2470494</v>
          </cell>
          <cell r="Q878">
            <v>0</v>
          </cell>
          <cell r="R878" t="str">
            <v>FOUNDATION</v>
          </cell>
          <cell r="S878" t="str">
            <v>april</v>
          </cell>
        </row>
        <row r="879">
          <cell r="A879">
            <v>573</v>
          </cell>
          <cell r="B879">
            <v>1183</v>
          </cell>
          <cell r="C879" t="str">
            <v>acbl</v>
          </cell>
          <cell r="D879">
            <v>39176</v>
          </cell>
          <cell r="E879">
            <v>39181</v>
          </cell>
          <cell r="F879" t="str">
            <v>S</v>
          </cell>
          <cell r="G879">
            <v>-25000</v>
          </cell>
          <cell r="H879">
            <v>-82.3</v>
          </cell>
          <cell r="I879">
            <v>-2057500</v>
          </cell>
          <cell r="J879">
            <v>205.75</v>
          </cell>
          <cell r="K879">
            <v>-2057294.25</v>
          </cell>
          <cell r="L879">
            <v>0</v>
          </cell>
          <cell r="M879">
            <v>3086.25</v>
          </cell>
          <cell r="N879">
            <v>82.3</v>
          </cell>
          <cell r="O879">
            <v>-2057500</v>
          </cell>
          <cell r="P879">
            <v>-1971675</v>
          </cell>
          <cell r="Q879">
            <v>85825</v>
          </cell>
          <cell r="R879" t="str">
            <v>ABA</v>
          </cell>
          <cell r="S879" t="str">
            <v>april</v>
          </cell>
        </row>
        <row r="880">
          <cell r="A880">
            <v>574</v>
          </cell>
          <cell r="B880">
            <v>1179</v>
          </cell>
          <cell r="C880" t="str">
            <v>ffbq</v>
          </cell>
          <cell r="D880">
            <v>39176</v>
          </cell>
          <cell r="E880">
            <v>39181</v>
          </cell>
          <cell r="F880" t="str">
            <v>S</v>
          </cell>
          <cell r="G880">
            <v>-50000</v>
          </cell>
          <cell r="H880">
            <v>-32.85</v>
          </cell>
          <cell r="I880">
            <v>-1642500</v>
          </cell>
          <cell r="J880">
            <v>164.25</v>
          </cell>
          <cell r="K880">
            <v>-1642335.75</v>
          </cell>
          <cell r="L880">
            <v>0</v>
          </cell>
          <cell r="M880">
            <v>2464</v>
          </cell>
          <cell r="N880">
            <v>32.85</v>
          </cell>
          <cell r="O880">
            <v>-1642500</v>
          </cell>
          <cell r="P880">
            <v>-1508795</v>
          </cell>
          <cell r="Q880">
            <v>133705</v>
          </cell>
          <cell r="R880" t="str">
            <v>ABA</v>
          </cell>
          <cell r="S880" t="str">
            <v>april</v>
          </cell>
        </row>
        <row r="881">
          <cell r="A881">
            <v>575</v>
          </cell>
          <cell r="B881">
            <v>1184</v>
          </cell>
          <cell r="C881" t="str">
            <v>ppl</v>
          </cell>
          <cell r="D881">
            <v>39176</v>
          </cell>
          <cell r="E881">
            <v>39181</v>
          </cell>
          <cell r="F881" t="str">
            <v>S</v>
          </cell>
          <cell r="G881">
            <v>-20000</v>
          </cell>
          <cell r="H881">
            <v>-249</v>
          </cell>
          <cell r="I881">
            <v>-4980000</v>
          </cell>
          <cell r="J881">
            <v>498</v>
          </cell>
          <cell r="K881">
            <v>-4979502</v>
          </cell>
          <cell r="L881">
            <v>0</v>
          </cell>
          <cell r="M881">
            <v>4980</v>
          </cell>
          <cell r="N881">
            <v>249</v>
          </cell>
          <cell r="O881">
            <v>-4980000</v>
          </cell>
          <cell r="P881">
            <v>-5089466</v>
          </cell>
          <cell r="Q881">
            <v>-109466</v>
          </cell>
          <cell r="R881" t="str">
            <v>foundation</v>
          </cell>
          <cell r="S881" t="str">
            <v>april</v>
          </cell>
        </row>
        <row r="882">
          <cell r="A882">
            <v>576</v>
          </cell>
          <cell r="B882">
            <v>1184</v>
          </cell>
          <cell r="C882" t="str">
            <v>PPL(H)</v>
          </cell>
          <cell r="D882">
            <v>39176</v>
          </cell>
          <cell r="E882">
            <v>39181</v>
          </cell>
          <cell r="F882" t="str">
            <v>S</v>
          </cell>
          <cell r="G882">
            <v>-10000</v>
          </cell>
          <cell r="H882">
            <v>-249</v>
          </cell>
          <cell r="I882">
            <v>-2490000</v>
          </cell>
          <cell r="J882">
            <v>249</v>
          </cell>
          <cell r="K882">
            <v>-2489751</v>
          </cell>
          <cell r="L882">
            <v>0</v>
          </cell>
          <cell r="M882">
            <v>2490</v>
          </cell>
          <cell r="N882">
            <v>249</v>
          </cell>
          <cell r="O882">
            <v>-2490000</v>
          </cell>
          <cell r="P882">
            <v>-2470494</v>
          </cell>
          <cell r="Q882">
            <v>19506</v>
          </cell>
          <cell r="R882" t="str">
            <v>foundation</v>
          </cell>
          <cell r="S882" t="str">
            <v>april</v>
          </cell>
        </row>
        <row r="883">
          <cell r="A883">
            <v>577</v>
          </cell>
          <cell r="B883">
            <v>1190</v>
          </cell>
          <cell r="C883" t="str">
            <v>NBP</v>
          </cell>
          <cell r="D883">
            <v>39177</v>
          </cell>
          <cell r="E883">
            <v>39182</v>
          </cell>
          <cell r="F883" t="str">
            <v>P</v>
          </cell>
          <cell r="G883">
            <v>25000</v>
          </cell>
          <cell r="H883">
            <v>240.35</v>
          </cell>
          <cell r="I883">
            <v>6008750</v>
          </cell>
          <cell r="J883">
            <v>1201.75</v>
          </cell>
          <cell r="K883">
            <v>6009951.75</v>
          </cell>
          <cell r="L883">
            <v>0</v>
          </cell>
          <cell r="M883">
            <v>6008.75</v>
          </cell>
          <cell r="N883">
            <v>240.63842</v>
          </cell>
          <cell r="O883">
            <v>6015960.5</v>
          </cell>
          <cell r="P883">
            <v>6015960.5</v>
          </cell>
          <cell r="Q883">
            <v>0</v>
          </cell>
          <cell r="R883" t="str">
            <v>AAH</v>
          </cell>
          <cell r="S883" t="str">
            <v>april</v>
          </cell>
        </row>
        <row r="884">
          <cell r="A884">
            <v>578</v>
          </cell>
          <cell r="B884">
            <v>1194</v>
          </cell>
          <cell r="C884" t="str">
            <v>PPL(h)</v>
          </cell>
          <cell r="D884">
            <v>39177</v>
          </cell>
          <cell r="E884">
            <v>39182</v>
          </cell>
          <cell r="F884" t="str">
            <v>P</v>
          </cell>
          <cell r="G884">
            <v>20000</v>
          </cell>
          <cell r="H884">
            <v>247</v>
          </cell>
          <cell r="I884">
            <v>4940000</v>
          </cell>
          <cell r="J884">
            <v>988</v>
          </cell>
          <cell r="K884">
            <v>4940988</v>
          </cell>
          <cell r="L884">
            <v>0</v>
          </cell>
          <cell r="M884">
            <v>0</v>
          </cell>
          <cell r="N884">
            <v>247.04939999999999</v>
          </cell>
          <cell r="O884">
            <v>4940988</v>
          </cell>
          <cell r="P884">
            <v>4940988</v>
          </cell>
          <cell r="Q884">
            <v>0</v>
          </cell>
          <cell r="R884" t="str">
            <v>GROWTH</v>
          </cell>
          <cell r="S884" t="str">
            <v>april</v>
          </cell>
        </row>
        <row r="885">
          <cell r="A885">
            <v>579</v>
          </cell>
          <cell r="B885">
            <v>1191</v>
          </cell>
          <cell r="C885" t="str">
            <v>NBP</v>
          </cell>
          <cell r="D885">
            <v>39177</v>
          </cell>
          <cell r="E885">
            <v>39182</v>
          </cell>
          <cell r="F885" t="str">
            <v>P</v>
          </cell>
          <cell r="G885">
            <v>10000</v>
          </cell>
          <cell r="H885">
            <v>240.5</v>
          </cell>
          <cell r="I885">
            <v>2405000</v>
          </cell>
          <cell r="J885">
            <v>481</v>
          </cell>
          <cell r="K885">
            <v>2405481</v>
          </cell>
          <cell r="L885">
            <v>0</v>
          </cell>
          <cell r="M885">
            <v>2405</v>
          </cell>
          <cell r="N885">
            <v>240.7886</v>
          </cell>
          <cell r="O885">
            <v>2407886</v>
          </cell>
          <cell r="P885">
            <v>2407886</v>
          </cell>
          <cell r="Q885">
            <v>0</v>
          </cell>
          <cell r="R885" t="str">
            <v>FOUNDATION</v>
          </cell>
          <cell r="S885" t="str">
            <v>april</v>
          </cell>
        </row>
        <row r="886">
          <cell r="A886">
            <v>580</v>
          </cell>
          <cell r="B886">
            <v>1197</v>
          </cell>
          <cell r="C886" t="str">
            <v>NBP</v>
          </cell>
          <cell r="D886">
            <v>39177</v>
          </cell>
          <cell r="E886">
            <v>39182</v>
          </cell>
          <cell r="F886" t="str">
            <v>P</v>
          </cell>
          <cell r="G886">
            <v>10000</v>
          </cell>
          <cell r="H886">
            <v>240.625</v>
          </cell>
          <cell r="I886">
            <v>2406250</v>
          </cell>
          <cell r="J886">
            <v>481.25</v>
          </cell>
          <cell r="K886">
            <v>2406731.25</v>
          </cell>
          <cell r="L886">
            <v>0</v>
          </cell>
          <cell r="M886">
            <v>2406.5</v>
          </cell>
          <cell r="N886">
            <v>240.91377499999999</v>
          </cell>
          <cell r="O886">
            <v>2409137.75</v>
          </cell>
          <cell r="P886">
            <v>2409137.75</v>
          </cell>
          <cell r="Q886">
            <v>0</v>
          </cell>
          <cell r="R886" t="str">
            <v>GLOBAL</v>
          </cell>
          <cell r="S886" t="str">
            <v>april</v>
          </cell>
        </row>
        <row r="887">
          <cell r="A887">
            <v>581</v>
          </cell>
          <cell r="B887">
            <v>1193</v>
          </cell>
          <cell r="C887" t="str">
            <v>NBP</v>
          </cell>
          <cell r="D887">
            <v>39177</v>
          </cell>
          <cell r="E887">
            <v>39182</v>
          </cell>
          <cell r="F887" t="str">
            <v>P</v>
          </cell>
          <cell r="G887">
            <v>65000</v>
          </cell>
          <cell r="H887">
            <v>240.90384615384616</v>
          </cell>
          <cell r="I887">
            <v>15658750</v>
          </cell>
          <cell r="J887">
            <v>3131.75</v>
          </cell>
          <cell r="K887">
            <v>15661881.75</v>
          </cell>
          <cell r="L887">
            <v>0</v>
          </cell>
          <cell r="M887">
            <v>23488.13</v>
          </cell>
          <cell r="N887">
            <v>241.31338276923077</v>
          </cell>
          <cell r="O887">
            <v>15685369.880000001</v>
          </cell>
          <cell r="P887">
            <v>15685369.880000001</v>
          </cell>
          <cell r="Q887">
            <v>0</v>
          </cell>
          <cell r="R887" t="str">
            <v>FNE</v>
          </cell>
          <cell r="S887" t="str">
            <v>april</v>
          </cell>
        </row>
        <row r="888">
          <cell r="A888">
            <v>582</v>
          </cell>
          <cell r="B888">
            <v>1193</v>
          </cell>
          <cell r="C888" t="str">
            <v>NBP(H)</v>
          </cell>
          <cell r="D888">
            <v>39177</v>
          </cell>
          <cell r="E888">
            <v>39182</v>
          </cell>
          <cell r="F888" t="str">
            <v>P</v>
          </cell>
          <cell r="G888">
            <v>75000</v>
          </cell>
          <cell r="H888">
            <v>240.36266666666666</v>
          </cell>
          <cell r="I888">
            <v>18027200</v>
          </cell>
          <cell r="J888">
            <v>3605.44</v>
          </cell>
          <cell r="K888">
            <v>18030805.440000001</v>
          </cell>
          <cell r="L888">
            <v>0</v>
          </cell>
          <cell r="M888">
            <v>36054.400000000001</v>
          </cell>
          <cell r="N888">
            <v>240.89146453333333</v>
          </cell>
          <cell r="O888">
            <v>18066859.84</v>
          </cell>
          <cell r="P888">
            <v>18066859.84</v>
          </cell>
          <cell r="Q888">
            <v>0</v>
          </cell>
          <cell r="R888" t="str">
            <v>AHL</v>
          </cell>
          <cell r="S888" t="str">
            <v>april</v>
          </cell>
        </row>
        <row r="889">
          <cell r="A889">
            <v>583</v>
          </cell>
          <cell r="B889">
            <v>1189</v>
          </cell>
          <cell r="C889" t="str">
            <v>acbl</v>
          </cell>
          <cell r="D889">
            <v>39177</v>
          </cell>
          <cell r="E889">
            <v>39182</v>
          </cell>
          <cell r="F889" t="str">
            <v>S</v>
          </cell>
          <cell r="G889">
            <v>-50000</v>
          </cell>
          <cell r="H889">
            <v>-82.875</v>
          </cell>
          <cell r="I889">
            <v>-4143750</v>
          </cell>
          <cell r="J889">
            <v>414.375</v>
          </cell>
          <cell r="K889">
            <v>-4143335.625</v>
          </cell>
          <cell r="L889">
            <v>0</v>
          </cell>
          <cell r="M889">
            <v>6215</v>
          </cell>
          <cell r="N889">
            <v>82.875</v>
          </cell>
          <cell r="O889">
            <v>-4143750</v>
          </cell>
          <cell r="P889">
            <v>-3943355</v>
          </cell>
          <cell r="Q889">
            <v>200395</v>
          </cell>
          <cell r="R889" t="str">
            <v>finex</v>
          </cell>
          <cell r="S889" t="str">
            <v>april</v>
          </cell>
        </row>
        <row r="890">
          <cell r="A890">
            <v>584</v>
          </cell>
          <cell r="B890">
            <v>1192</v>
          </cell>
          <cell r="C890" t="str">
            <v>engro</v>
          </cell>
          <cell r="D890">
            <v>39177</v>
          </cell>
          <cell r="E890">
            <v>39182</v>
          </cell>
          <cell r="F890" t="str">
            <v>S</v>
          </cell>
          <cell r="G890">
            <v>-5000</v>
          </cell>
          <cell r="H890">
            <v>-190</v>
          </cell>
          <cell r="I890">
            <v>-950000</v>
          </cell>
          <cell r="J890">
            <v>95</v>
          </cell>
          <cell r="K890">
            <v>-949905</v>
          </cell>
          <cell r="L890">
            <v>0</v>
          </cell>
          <cell r="M890">
            <v>950</v>
          </cell>
          <cell r="N890">
            <v>190</v>
          </cell>
          <cell r="O890">
            <v>-950000</v>
          </cell>
          <cell r="P890">
            <v>-946134</v>
          </cell>
          <cell r="Q890">
            <v>3866</v>
          </cell>
          <cell r="R890" t="str">
            <v>fne</v>
          </cell>
          <cell r="S890" t="str">
            <v>april</v>
          </cell>
        </row>
        <row r="891">
          <cell r="A891">
            <v>585</v>
          </cell>
          <cell r="B891">
            <v>1195</v>
          </cell>
          <cell r="C891" t="str">
            <v>PPL(h)</v>
          </cell>
          <cell r="D891">
            <v>39177</v>
          </cell>
          <cell r="E891">
            <v>39182</v>
          </cell>
          <cell r="F891" t="str">
            <v>S</v>
          </cell>
          <cell r="G891">
            <v>-20000</v>
          </cell>
          <cell r="H891">
            <v>-249</v>
          </cell>
          <cell r="I891">
            <v>-4980000</v>
          </cell>
          <cell r="J891">
            <v>498</v>
          </cell>
          <cell r="K891">
            <v>-4979502</v>
          </cell>
          <cell r="L891">
            <v>0</v>
          </cell>
          <cell r="M891">
            <v>4980</v>
          </cell>
          <cell r="N891">
            <v>249</v>
          </cell>
          <cell r="O891">
            <v>-4980000</v>
          </cell>
          <cell r="P891">
            <v>-4940988</v>
          </cell>
          <cell r="Q891">
            <v>39012</v>
          </cell>
          <cell r="R891" t="str">
            <v>GROWTH</v>
          </cell>
          <cell r="S891" t="str">
            <v>april</v>
          </cell>
        </row>
        <row r="892">
          <cell r="A892">
            <v>586</v>
          </cell>
          <cell r="B892">
            <v>1196</v>
          </cell>
          <cell r="C892" t="str">
            <v>PPL</v>
          </cell>
          <cell r="D892">
            <v>39177</v>
          </cell>
          <cell r="E892">
            <v>39182</v>
          </cell>
          <cell r="F892" t="str">
            <v>S</v>
          </cell>
          <cell r="G892">
            <v>-10000</v>
          </cell>
          <cell r="H892">
            <v>-250</v>
          </cell>
          <cell r="I892">
            <v>-2500000</v>
          </cell>
          <cell r="J892">
            <v>250</v>
          </cell>
          <cell r="K892">
            <v>-2499750</v>
          </cell>
          <cell r="L892">
            <v>0</v>
          </cell>
          <cell r="M892">
            <v>2500</v>
          </cell>
          <cell r="N892">
            <v>250</v>
          </cell>
          <cell r="O892">
            <v>-2500000</v>
          </cell>
          <cell r="P892">
            <v>-2544733</v>
          </cell>
          <cell r="Q892">
            <v>-44733</v>
          </cell>
          <cell r="R892" t="str">
            <v>GROWTH</v>
          </cell>
          <cell r="S892" t="str">
            <v>april</v>
          </cell>
        </row>
        <row r="893">
          <cell r="A893">
            <v>587</v>
          </cell>
          <cell r="B893">
            <v>1193</v>
          </cell>
          <cell r="C893" t="str">
            <v>POL(h)</v>
          </cell>
          <cell r="D893">
            <v>39177</v>
          </cell>
          <cell r="E893">
            <v>39182</v>
          </cell>
          <cell r="F893" t="str">
            <v>P</v>
          </cell>
          <cell r="G893">
            <v>10000</v>
          </cell>
          <cell r="H893">
            <v>318.5</v>
          </cell>
          <cell r="I893">
            <v>3185000</v>
          </cell>
          <cell r="J893">
            <v>637</v>
          </cell>
          <cell r="K893">
            <v>3185637</v>
          </cell>
          <cell r="L893">
            <v>0</v>
          </cell>
          <cell r="M893">
            <v>0</v>
          </cell>
          <cell r="N893">
            <v>318.56369999999998</v>
          </cell>
          <cell r="O893">
            <v>3185637</v>
          </cell>
          <cell r="P893">
            <v>3185637</v>
          </cell>
          <cell r="Q893">
            <v>0</v>
          </cell>
          <cell r="R893" t="str">
            <v>LIVE</v>
          </cell>
          <cell r="S893" t="str">
            <v>april</v>
          </cell>
        </row>
        <row r="894">
          <cell r="A894">
            <v>588</v>
          </cell>
          <cell r="B894">
            <v>1187</v>
          </cell>
          <cell r="C894" t="str">
            <v>POL(h)</v>
          </cell>
          <cell r="D894">
            <v>39177</v>
          </cell>
          <cell r="E894">
            <v>39182</v>
          </cell>
          <cell r="F894" t="str">
            <v>S</v>
          </cell>
          <cell r="G894">
            <v>-10000</v>
          </cell>
          <cell r="H894">
            <v>-320.5</v>
          </cell>
          <cell r="I894">
            <v>-3205000</v>
          </cell>
          <cell r="J894">
            <v>320.5</v>
          </cell>
          <cell r="K894">
            <v>-3204679.5</v>
          </cell>
          <cell r="L894">
            <v>0</v>
          </cell>
          <cell r="M894">
            <v>1000</v>
          </cell>
          <cell r="N894">
            <v>320.5</v>
          </cell>
          <cell r="O894">
            <v>-3205000</v>
          </cell>
          <cell r="P894">
            <v>-3190552</v>
          </cell>
          <cell r="Q894">
            <v>14448</v>
          </cell>
          <cell r="R894" t="str">
            <v>LIVE</v>
          </cell>
          <cell r="S894" t="str">
            <v>april</v>
          </cell>
        </row>
        <row r="895">
          <cell r="A895">
            <v>589</v>
          </cell>
          <cell r="B895">
            <v>1188</v>
          </cell>
          <cell r="C895" t="str">
            <v>acbl</v>
          </cell>
          <cell r="D895">
            <v>39177</v>
          </cell>
          <cell r="E895">
            <v>39182</v>
          </cell>
          <cell r="F895" t="str">
            <v>S</v>
          </cell>
          <cell r="G895">
            <v>-25000</v>
          </cell>
          <cell r="H895">
            <v>-83</v>
          </cell>
          <cell r="I895">
            <v>-2075000</v>
          </cell>
          <cell r="J895">
            <v>207.5</v>
          </cell>
          <cell r="K895">
            <v>-2074792.5</v>
          </cell>
          <cell r="L895">
            <v>0</v>
          </cell>
          <cell r="M895">
            <v>3112.5</v>
          </cell>
          <cell r="N895">
            <v>83</v>
          </cell>
          <cell r="O895">
            <v>-2075000</v>
          </cell>
          <cell r="P895">
            <v>-1971675</v>
          </cell>
          <cell r="Q895">
            <v>103325</v>
          </cell>
          <cell r="R895" t="str">
            <v>LIVE</v>
          </cell>
          <cell r="S895" t="str">
            <v>april</v>
          </cell>
        </row>
        <row r="896">
          <cell r="A896">
            <v>590</v>
          </cell>
          <cell r="B896">
            <v>1208</v>
          </cell>
          <cell r="C896" t="str">
            <v>ffbq</v>
          </cell>
          <cell r="D896">
            <v>39178</v>
          </cell>
          <cell r="E896">
            <v>39183</v>
          </cell>
          <cell r="F896" t="str">
            <v>S</v>
          </cell>
          <cell r="G896">
            <v>-25000</v>
          </cell>
          <cell r="H896">
            <v>-33.75</v>
          </cell>
          <cell r="I896">
            <v>-843750</v>
          </cell>
          <cell r="J896">
            <v>84.375</v>
          </cell>
          <cell r="K896">
            <v>-843665.625</v>
          </cell>
          <cell r="L896">
            <v>0</v>
          </cell>
          <cell r="M896">
            <v>1265.75</v>
          </cell>
          <cell r="N896">
            <v>33.75</v>
          </cell>
          <cell r="O896">
            <v>-843750</v>
          </cell>
          <cell r="P896">
            <v>-754397.5</v>
          </cell>
          <cell r="Q896">
            <v>89352.5</v>
          </cell>
          <cell r="R896" t="str">
            <v>aah</v>
          </cell>
          <cell r="S896" t="str">
            <v>april</v>
          </cell>
        </row>
        <row r="897">
          <cell r="A897">
            <v>591</v>
          </cell>
          <cell r="B897">
            <v>1200</v>
          </cell>
          <cell r="C897" t="str">
            <v>acbl</v>
          </cell>
          <cell r="D897">
            <v>39178</v>
          </cell>
          <cell r="E897">
            <v>39183</v>
          </cell>
          <cell r="F897" t="str">
            <v>S</v>
          </cell>
          <cell r="G897">
            <v>-50000</v>
          </cell>
          <cell r="H897">
            <v>-83.75</v>
          </cell>
          <cell r="I897">
            <v>-4187500</v>
          </cell>
          <cell r="J897">
            <v>418.75</v>
          </cell>
          <cell r="K897">
            <v>-4187081.25</v>
          </cell>
          <cell r="L897">
            <v>0</v>
          </cell>
          <cell r="M897">
            <v>4187.5</v>
          </cell>
          <cell r="N897">
            <v>83.75</v>
          </cell>
          <cell r="O897">
            <v>-4187500</v>
          </cell>
          <cell r="P897">
            <v>-3943355</v>
          </cell>
          <cell r="Q897">
            <v>244145</v>
          </cell>
          <cell r="R897" t="str">
            <v>ifsl</v>
          </cell>
          <cell r="S897" t="str">
            <v>april</v>
          </cell>
        </row>
        <row r="898">
          <cell r="A898">
            <v>592</v>
          </cell>
          <cell r="B898">
            <v>1201</v>
          </cell>
          <cell r="C898" t="str">
            <v>engro</v>
          </cell>
          <cell r="D898">
            <v>39178</v>
          </cell>
          <cell r="E898">
            <v>39183</v>
          </cell>
          <cell r="F898" t="str">
            <v>S</v>
          </cell>
          <cell r="G898">
            <v>-15000</v>
          </cell>
          <cell r="H898">
            <v>-192</v>
          </cell>
          <cell r="I898">
            <v>-2880000</v>
          </cell>
          <cell r="J898">
            <v>288</v>
          </cell>
          <cell r="K898">
            <v>-2879712</v>
          </cell>
          <cell r="L898">
            <v>0</v>
          </cell>
          <cell r="M898">
            <v>2880</v>
          </cell>
          <cell r="N898">
            <v>192</v>
          </cell>
          <cell r="O898">
            <v>-2880000</v>
          </cell>
          <cell r="P898">
            <v>-2838402</v>
          </cell>
          <cell r="Q898">
            <v>41598</v>
          </cell>
          <cell r="R898" t="str">
            <v>fne</v>
          </cell>
          <cell r="S898" t="str">
            <v>april</v>
          </cell>
        </row>
        <row r="899">
          <cell r="A899">
            <v>593</v>
          </cell>
          <cell r="B899">
            <v>1206</v>
          </cell>
          <cell r="C899" t="str">
            <v>PPL(h)</v>
          </cell>
          <cell r="D899">
            <v>39178</v>
          </cell>
          <cell r="E899">
            <v>39183</v>
          </cell>
          <cell r="F899" t="str">
            <v>P</v>
          </cell>
          <cell r="G899">
            <v>40000</v>
          </cell>
          <cell r="H899">
            <v>254.5</v>
          </cell>
          <cell r="I899">
            <v>10180000</v>
          </cell>
          <cell r="J899">
            <v>2036</v>
          </cell>
          <cell r="K899">
            <v>10182036</v>
          </cell>
          <cell r="L899">
            <v>0</v>
          </cell>
          <cell r="M899">
            <v>0</v>
          </cell>
          <cell r="N899">
            <v>254.55090000000001</v>
          </cell>
          <cell r="O899">
            <v>10182036</v>
          </cell>
          <cell r="P899">
            <v>10182036</v>
          </cell>
          <cell r="Q899">
            <v>0</v>
          </cell>
          <cell r="R899" t="str">
            <v>FINEX</v>
          </cell>
          <cell r="S899" t="str">
            <v>april</v>
          </cell>
        </row>
        <row r="900">
          <cell r="A900">
            <v>594</v>
          </cell>
          <cell r="B900">
            <v>1204</v>
          </cell>
          <cell r="C900" t="str">
            <v>NBP(h)</v>
          </cell>
          <cell r="D900">
            <v>39178</v>
          </cell>
          <cell r="E900">
            <v>39183</v>
          </cell>
          <cell r="F900" t="str">
            <v>P</v>
          </cell>
          <cell r="G900">
            <v>10000</v>
          </cell>
          <cell r="H900">
            <v>243</v>
          </cell>
          <cell r="I900">
            <v>2430000</v>
          </cell>
          <cell r="J900">
            <v>486</v>
          </cell>
          <cell r="K900">
            <v>2430486</v>
          </cell>
          <cell r="L900">
            <v>0</v>
          </cell>
          <cell r="M900">
            <v>0</v>
          </cell>
          <cell r="N900">
            <v>243.04859999999999</v>
          </cell>
          <cell r="O900">
            <v>2430486</v>
          </cell>
          <cell r="P900">
            <v>2430486</v>
          </cell>
          <cell r="Q900">
            <v>0</v>
          </cell>
          <cell r="R900" t="str">
            <v>FNE</v>
          </cell>
          <cell r="S900" t="str">
            <v>april</v>
          </cell>
        </row>
        <row r="901">
          <cell r="A901">
            <v>595</v>
          </cell>
          <cell r="B901">
            <v>1203</v>
          </cell>
          <cell r="C901" t="str">
            <v>NBP(h)</v>
          </cell>
          <cell r="D901">
            <v>39178</v>
          </cell>
          <cell r="E901">
            <v>39183</v>
          </cell>
          <cell r="F901" t="str">
            <v>S</v>
          </cell>
          <cell r="G901">
            <v>-85000</v>
          </cell>
          <cell r="H901">
            <v>-244.64444705882352</v>
          </cell>
          <cell r="I901">
            <v>-20794778</v>
          </cell>
          <cell r="J901">
            <v>2079.4778000000001</v>
          </cell>
          <cell r="K901">
            <v>-20792698.5222</v>
          </cell>
          <cell r="L901">
            <v>0</v>
          </cell>
          <cell r="M901">
            <v>31192.17</v>
          </cell>
          <cell r="N901">
            <v>244.64444705882352</v>
          </cell>
          <cell r="O901">
            <v>-20794778</v>
          </cell>
          <cell r="P901">
            <v>-19744369.5</v>
          </cell>
          <cell r="Q901">
            <v>1050408.5</v>
          </cell>
          <cell r="R901" t="str">
            <v>fne</v>
          </cell>
          <cell r="S901" t="str">
            <v>april</v>
          </cell>
        </row>
        <row r="902">
          <cell r="A902">
            <v>596</v>
          </cell>
          <cell r="B902">
            <v>1203</v>
          </cell>
          <cell r="C902" t="str">
            <v>NBP</v>
          </cell>
          <cell r="D902">
            <v>39178</v>
          </cell>
          <cell r="E902">
            <v>39183</v>
          </cell>
          <cell r="F902" t="str">
            <v>S</v>
          </cell>
          <cell r="G902">
            <v>-5000</v>
          </cell>
          <cell r="H902">
            <v>-244.64439999999999</v>
          </cell>
          <cell r="I902">
            <v>-1223222</v>
          </cell>
          <cell r="J902">
            <v>122.32220000000001</v>
          </cell>
          <cell r="K902">
            <v>-1223099.6777999999</v>
          </cell>
          <cell r="L902">
            <v>0</v>
          </cell>
          <cell r="M902">
            <v>1834.83</v>
          </cell>
          <cell r="N902">
            <v>244.64439999999999</v>
          </cell>
          <cell r="O902">
            <v>-1223222</v>
          </cell>
          <cell r="P902">
            <v>-1197698</v>
          </cell>
          <cell r="Q902">
            <v>25524</v>
          </cell>
          <cell r="R902" t="str">
            <v>fne</v>
          </cell>
          <cell r="S902" t="str">
            <v>april</v>
          </cell>
        </row>
        <row r="903">
          <cell r="A903">
            <v>597</v>
          </cell>
          <cell r="B903">
            <v>1207</v>
          </cell>
          <cell r="C903" t="str">
            <v>PPL(h)</v>
          </cell>
          <cell r="D903">
            <v>39178</v>
          </cell>
          <cell r="E903">
            <v>39183</v>
          </cell>
          <cell r="F903" t="str">
            <v>S</v>
          </cell>
          <cell r="G903">
            <v>-40000</v>
          </cell>
          <cell r="H903">
            <v>-256.5</v>
          </cell>
          <cell r="I903">
            <v>-10260000</v>
          </cell>
          <cell r="J903">
            <v>1026</v>
          </cell>
          <cell r="K903">
            <v>-10258974</v>
          </cell>
          <cell r="L903">
            <v>0</v>
          </cell>
          <cell r="M903">
            <v>10260</v>
          </cell>
          <cell r="N903">
            <v>256.5</v>
          </cell>
          <cell r="O903">
            <v>-10260000</v>
          </cell>
          <cell r="P903">
            <v>-10182036</v>
          </cell>
          <cell r="Q903">
            <v>77964</v>
          </cell>
          <cell r="R903" t="str">
            <v>FINEX</v>
          </cell>
          <cell r="S903" t="str">
            <v>april</v>
          </cell>
        </row>
        <row r="904">
          <cell r="A904">
            <v>598</v>
          </cell>
          <cell r="B904">
            <v>1207</v>
          </cell>
          <cell r="C904" t="str">
            <v>PPL</v>
          </cell>
          <cell r="D904">
            <v>39178</v>
          </cell>
          <cell r="E904">
            <v>39183</v>
          </cell>
          <cell r="F904" t="str">
            <v>S</v>
          </cell>
          <cell r="G904">
            <v>-20000</v>
          </cell>
          <cell r="H904">
            <v>-255</v>
          </cell>
          <cell r="I904">
            <v>-5100000</v>
          </cell>
          <cell r="J904">
            <v>510</v>
          </cell>
          <cell r="K904">
            <v>-5099490</v>
          </cell>
          <cell r="L904">
            <v>0</v>
          </cell>
          <cell r="M904">
            <v>10260</v>
          </cell>
          <cell r="N904">
            <v>255</v>
          </cell>
          <cell r="O904">
            <v>-5100000</v>
          </cell>
          <cell r="P904">
            <v>-5089466</v>
          </cell>
          <cell r="Q904">
            <v>10534</v>
          </cell>
          <cell r="R904" t="str">
            <v>FINEX</v>
          </cell>
          <cell r="S904" t="str">
            <v>april</v>
          </cell>
        </row>
        <row r="905">
          <cell r="A905">
            <v>599</v>
          </cell>
          <cell r="B905">
            <v>1214</v>
          </cell>
          <cell r="C905" t="str">
            <v>PPL(h)</v>
          </cell>
          <cell r="D905">
            <v>39181</v>
          </cell>
          <cell r="E905">
            <v>39184</v>
          </cell>
          <cell r="F905" t="str">
            <v>P</v>
          </cell>
          <cell r="G905">
            <v>20000</v>
          </cell>
          <cell r="H905">
            <v>253</v>
          </cell>
          <cell r="I905">
            <v>5060000</v>
          </cell>
          <cell r="J905">
            <v>1012</v>
          </cell>
          <cell r="K905">
            <v>5061012</v>
          </cell>
          <cell r="L905">
            <v>0</v>
          </cell>
          <cell r="M905">
            <v>7590</v>
          </cell>
          <cell r="N905">
            <v>253.43010000000001</v>
          </cell>
          <cell r="O905">
            <v>5068602</v>
          </cell>
          <cell r="P905">
            <v>5068602</v>
          </cell>
          <cell r="Q905">
            <v>0</v>
          </cell>
          <cell r="R905" t="str">
            <v>FINEX</v>
          </cell>
          <cell r="S905" t="str">
            <v>april</v>
          </cell>
        </row>
        <row r="906">
          <cell r="A906">
            <v>600</v>
          </cell>
          <cell r="B906">
            <v>1215</v>
          </cell>
          <cell r="C906" t="str">
            <v>NBP(h)</v>
          </cell>
          <cell r="D906">
            <v>39181</v>
          </cell>
          <cell r="E906">
            <v>39184</v>
          </cell>
          <cell r="F906" t="str">
            <v>P</v>
          </cell>
          <cell r="G906">
            <v>50000</v>
          </cell>
          <cell r="H906">
            <v>242.5</v>
          </cell>
          <cell r="I906">
            <v>12125000</v>
          </cell>
          <cell r="J906">
            <v>2425</v>
          </cell>
          <cell r="K906">
            <v>12127425</v>
          </cell>
          <cell r="L906">
            <v>0</v>
          </cell>
          <cell r="M906">
            <v>0</v>
          </cell>
          <cell r="N906">
            <v>242.54849999999999</v>
          </cell>
          <cell r="O906">
            <v>12127425</v>
          </cell>
          <cell r="P906">
            <v>12127425</v>
          </cell>
          <cell r="Q906">
            <v>0</v>
          </cell>
          <cell r="R906" t="str">
            <v>finex</v>
          </cell>
          <cell r="S906" t="str">
            <v>april</v>
          </cell>
        </row>
        <row r="907">
          <cell r="A907">
            <v>601</v>
          </cell>
          <cell r="B907">
            <v>1216</v>
          </cell>
          <cell r="C907" t="str">
            <v>NBP(h)</v>
          </cell>
          <cell r="D907">
            <v>39181</v>
          </cell>
          <cell r="E907">
            <v>39184</v>
          </cell>
          <cell r="F907" t="str">
            <v>S</v>
          </cell>
          <cell r="G907">
            <v>-50000</v>
          </cell>
          <cell r="H907">
            <v>-244.5</v>
          </cell>
          <cell r="I907">
            <v>-12225000</v>
          </cell>
          <cell r="J907">
            <v>1222.5</v>
          </cell>
          <cell r="K907">
            <v>-12223777.5</v>
          </cell>
          <cell r="L907">
            <v>0</v>
          </cell>
          <cell r="M907">
            <v>12225</v>
          </cell>
          <cell r="N907">
            <v>244.5</v>
          </cell>
          <cell r="O907">
            <v>-12225000</v>
          </cell>
          <cell r="P907">
            <v>-11694505</v>
          </cell>
          <cell r="Q907">
            <v>530495</v>
          </cell>
          <cell r="R907" t="str">
            <v>FINEX</v>
          </cell>
          <cell r="S907" t="str">
            <v>april</v>
          </cell>
        </row>
        <row r="908">
          <cell r="A908">
            <v>602</v>
          </cell>
          <cell r="B908">
            <v>1212</v>
          </cell>
          <cell r="C908" t="str">
            <v>acbl</v>
          </cell>
          <cell r="D908">
            <v>39181</v>
          </cell>
          <cell r="E908">
            <v>39184</v>
          </cell>
          <cell r="F908" t="str">
            <v>S</v>
          </cell>
          <cell r="G908">
            <v>-70000</v>
          </cell>
          <cell r="H908">
            <v>-83.928571428571431</v>
          </cell>
          <cell r="I908">
            <v>-5875000</v>
          </cell>
          <cell r="J908">
            <v>587.5</v>
          </cell>
          <cell r="K908">
            <v>-5874412.5</v>
          </cell>
          <cell r="L908">
            <v>0</v>
          </cell>
          <cell r="M908">
            <v>8815</v>
          </cell>
          <cell r="N908">
            <v>83.928571428571431</v>
          </cell>
          <cell r="O908">
            <v>-5875000</v>
          </cell>
          <cell r="P908">
            <v>-5520690</v>
          </cell>
          <cell r="Q908">
            <v>354310</v>
          </cell>
          <cell r="R908" t="str">
            <v>FOUNDATION</v>
          </cell>
          <cell r="S908" t="str">
            <v>april</v>
          </cell>
        </row>
        <row r="909">
          <cell r="A909">
            <v>603</v>
          </cell>
          <cell r="B909">
            <v>1213</v>
          </cell>
          <cell r="C909" t="str">
            <v>FFBQ</v>
          </cell>
          <cell r="D909">
            <v>39181</v>
          </cell>
          <cell r="E909">
            <v>39184</v>
          </cell>
          <cell r="F909" t="str">
            <v>S</v>
          </cell>
          <cell r="G909">
            <v>-50000</v>
          </cell>
          <cell r="H909">
            <v>-33.875</v>
          </cell>
          <cell r="I909">
            <v>-1693750</v>
          </cell>
          <cell r="J909">
            <v>169.375</v>
          </cell>
          <cell r="K909">
            <v>-1693580.625</v>
          </cell>
          <cell r="L909">
            <v>0</v>
          </cell>
          <cell r="M909">
            <v>2500</v>
          </cell>
          <cell r="N909">
            <v>33.875</v>
          </cell>
          <cell r="O909">
            <v>-1693750</v>
          </cell>
          <cell r="P909">
            <v>-1508795</v>
          </cell>
          <cell r="Q909">
            <v>184955</v>
          </cell>
          <cell r="R909" t="str">
            <v>GROWTH</v>
          </cell>
          <cell r="S909" t="str">
            <v>april</v>
          </cell>
        </row>
        <row r="910">
          <cell r="A910">
            <v>604</v>
          </cell>
          <cell r="B910">
            <v>1217</v>
          </cell>
          <cell r="C910" t="str">
            <v>PPL</v>
          </cell>
          <cell r="D910">
            <v>39182</v>
          </cell>
          <cell r="E910">
            <v>39185</v>
          </cell>
          <cell r="F910" t="str">
            <v>S</v>
          </cell>
          <cell r="G910">
            <v>-60000</v>
          </cell>
          <cell r="H910">
            <v>-259.16666666666669</v>
          </cell>
          <cell r="I910">
            <v>-15550000</v>
          </cell>
          <cell r="J910">
            <v>1555</v>
          </cell>
          <cell r="K910">
            <v>-15548445</v>
          </cell>
          <cell r="L910">
            <v>0</v>
          </cell>
          <cell r="M910">
            <v>15550</v>
          </cell>
          <cell r="N910">
            <v>259.16666666666669</v>
          </cell>
          <cell r="O910">
            <v>-15550000</v>
          </cell>
          <cell r="P910">
            <v>-15268398</v>
          </cell>
          <cell r="Q910">
            <v>281602</v>
          </cell>
          <cell r="R910" t="str">
            <v>LIVE</v>
          </cell>
          <cell r="S910" t="str">
            <v>april</v>
          </cell>
        </row>
        <row r="911">
          <cell r="A911">
            <v>605</v>
          </cell>
          <cell r="B911">
            <v>1222</v>
          </cell>
          <cell r="C911" t="str">
            <v>FFBQ</v>
          </cell>
          <cell r="D911">
            <v>39182</v>
          </cell>
          <cell r="E911">
            <v>39185</v>
          </cell>
          <cell r="F911" t="str">
            <v>S</v>
          </cell>
          <cell r="G911">
            <v>-25000</v>
          </cell>
          <cell r="H911">
            <v>-34</v>
          </cell>
          <cell r="I911">
            <v>-850000</v>
          </cell>
          <cell r="J911">
            <v>85</v>
          </cell>
          <cell r="K911">
            <v>-849915</v>
          </cell>
          <cell r="L911">
            <v>0</v>
          </cell>
          <cell r="M911">
            <v>1275</v>
          </cell>
          <cell r="N911">
            <v>34</v>
          </cell>
          <cell r="O911">
            <v>-850000</v>
          </cell>
          <cell r="P911">
            <v>-754397.5</v>
          </cell>
          <cell r="Q911">
            <v>95602.5</v>
          </cell>
          <cell r="R911" t="str">
            <v>AHCM</v>
          </cell>
          <cell r="S911" t="str">
            <v>april</v>
          </cell>
        </row>
        <row r="912">
          <cell r="A912">
            <v>606</v>
          </cell>
          <cell r="B912">
            <v>1221</v>
          </cell>
          <cell r="C912" t="str">
            <v>ACBL</v>
          </cell>
          <cell r="D912">
            <v>39182</v>
          </cell>
          <cell r="E912">
            <v>39185</v>
          </cell>
          <cell r="F912" t="str">
            <v>S</v>
          </cell>
          <cell r="G912">
            <v>-25000</v>
          </cell>
          <cell r="H912">
            <v>-84.5</v>
          </cell>
          <cell r="I912">
            <v>-2112500</v>
          </cell>
          <cell r="J912">
            <v>211.25</v>
          </cell>
          <cell r="K912">
            <v>-2112288.75</v>
          </cell>
          <cell r="L912">
            <v>0</v>
          </cell>
          <cell r="M912">
            <v>3170</v>
          </cell>
          <cell r="N912">
            <v>84.5</v>
          </cell>
          <cell r="O912">
            <v>-2112500</v>
          </cell>
          <cell r="P912">
            <v>-1971677.5</v>
          </cell>
          <cell r="Q912">
            <v>140822.5</v>
          </cell>
          <cell r="R912" t="str">
            <v>AHCM</v>
          </cell>
          <cell r="S912" t="str">
            <v>april</v>
          </cell>
        </row>
        <row r="913">
          <cell r="A913">
            <v>607</v>
          </cell>
          <cell r="B913">
            <v>1218</v>
          </cell>
          <cell r="C913" t="str">
            <v>PPL</v>
          </cell>
          <cell r="D913">
            <v>39182</v>
          </cell>
          <cell r="E913">
            <v>39185</v>
          </cell>
          <cell r="F913" t="str">
            <v>S</v>
          </cell>
          <cell r="G913">
            <v>-70000</v>
          </cell>
          <cell r="H913">
            <v>-256.75000714285716</v>
          </cell>
          <cell r="I913">
            <v>-17972500.5</v>
          </cell>
          <cell r="J913">
            <v>1797.2500500000001</v>
          </cell>
          <cell r="K913">
            <v>-17970703.249949999</v>
          </cell>
          <cell r="L913">
            <v>0</v>
          </cell>
          <cell r="M913">
            <v>17972.5</v>
          </cell>
          <cell r="N913">
            <v>256.75000714285716</v>
          </cell>
          <cell r="O913">
            <v>-17972500.5</v>
          </cell>
          <cell r="P913">
            <v>-17813131</v>
          </cell>
          <cell r="Q913">
            <v>159369.5</v>
          </cell>
          <cell r="R913" t="str">
            <v>AAH</v>
          </cell>
          <cell r="S913" t="str">
            <v>april</v>
          </cell>
        </row>
        <row r="914">
          <cell r="A914">
            <v>608</v>
          </cell>
          <cell r="B914">
            <v>1223</v>
          </cell>
          <cell r="C914" t="str">
            <v>NBP</v>
          </cell>
          <cell r="D914">
            <v>39182</v>
          </cell>
          <cell r="E914">
            <v>39185</v>
          </cell>
          <cell r="F914" t="str">
            <v>S</v>
          </cell>
          <cell r="G914">
            <v>-20000</v>
          </cell>
          <cell r="H914">
            <v>-246.5</v>
          </cell>
          <cell r="I914">
            <v>-4930000</v>
          </cell>
          <cell r="J914">
            <v>493</v>
          </cell>
          <cell r="K914">
            <v>-4929507</v>
          </cell>
          <cell r="L914">
            <v>0</v>
          </cell>
          <cell r="M914">
            <v>4930</v>
          </cell>
          <cell r="N914">
            <v>246.5</v>
          </cell>
          <cell r="O914">
            <v>-4930000</v>
          </cell>
          <cell r="P914">
            <v>-4790794</v>
          </cell>
          <cell r="Q914">
            <v>139206</v>
          </cell>
          <cell r="R914" t="str">
            <v>JS</v>
          </cell>
          <cell r="S914" t="str">
            <v>april</v>
          </cell>
        </row>
        <row r="915">
          <cell r="A915">
            <v>609</v>
          </cell>
          <cell r="B915">
            <v>1223</v>
          </cell>
          <cell r="C915" t="str">
            <v>NBP</v>
          </cell>
          <cell r="D915">
            <v>39182</v>
          </cell>
          <cell r="E915">
            <v>39185</v>
          </cell>
          <cell r="F915" t="str">
            <v>S</v>
          </cell>
          <cell r="G915">
            <v>-50000</v>
          </cell>
          <cell r="H915">
            <v>-245</v>
          </cell>
          <cell r="I915">
            <v>-12250000</v>
          </cell>
          <cell r="J915">
            <v>1225</v>
          </cell>
          <cell r="K915">
            <v>-12248775</v>
          </cell>
          <cell r="L915">
            <v>0</v>
          </cell>
          <cell r="M915">
            <v>12250</v>
          </cell>
          <cell r="N915">
            <v>245</v>
          </cell>
          <cell r="O915">
            <v>-12250000</v>
          </cell>
          <cell r="P915">
            <v>-11976985</v>
          </cell>
          <cell r="Q915">
            <v>273015</v>
          </cell>
          <cell r="R915" t="str">
            <v>fne</v>
          </cell>
          <cell r="S915" t="str">
            <v>april</v>
          </cell>
        </row>
        <row r="916">
          <cell r="A916">
            <v>610</v>
          </cell>
          <cell r="B916">
            <v>1230</v>
          </cell>
          <cell r="C916" t="str">
            <v>PPL(h)</v>
          </cell>
          <cell r="D916">
            <v>39183</v>
          </cell>
          <cell r="E916">
            <v>39188</v>
          </cell>
          <cell r="F916" t="str">
            <v>P</v>
          </cell>
          <cell r="G916">
            <v>25000</v>
          </cell>
          <cell r="H916">
            <v>258</v>
          </cell>
          <cell r="I916">
            <v>6450000</v>
          </cell>
          <cell r="J916">
            <v>1290</v>
          </cell>
          <cell r="K916">
            <v>6451290</v>
          </cell>
          <cell r="L916">
            <v>0</v>
          </cell>
          <cell r="M916">
            <v>0</v>
          </cell>
          <cell r="N916">
            <v>258.05160000000001</v>
          </cell>
          <cell r="O916">
            <v>6451290</v>
          </cell>
          <cell r="P916">
            <v>6451290</v>
          </cell>
          <cell r="Q916">
            <v>0</v>
          </cell>
          <cell r="R916" t="str">
            <v>AAH</v>
          </cell>
          <cell r="S916" t="str">
            <v>april</v>
          </cell>
        </row>
        <row r="917">
          <cell r="A917">
            <v>611</v>
          </cell>
          <cell r="B917">
            <v>1230</v>
          </cell>
          <cell r="C917" t="str">
            <v>ACBL(h)</v>
          </cell>
          <cell r="D917">
            <v>39183</v>
          </cell>
          <cell r="E917">
            <v>39188</v>
          </cell>
          <cell r="F917" t="str">
            <v>P</v>
          </cell>
          <cell r="G917">
            <v>50000</v>
          </cell>
          <cell r="H917">
            <v>85.1</v>
          </cell>
          <cell r="I917">
            <v>4255000</v>
          </cell>
          <cell r="J917">
            <v>851</v>
          </cell>
          <cell r="K917">
            <v>4255851</v>
          </cell>
          <cell r="L917">
            <v>0</v>
          </cell>
          <cell r="M917">
            <v>6382.5</v>
          </cell>
          <cell r="N917">
            <v>85.244669999999999</v>
          </cell>
          <cell r="O917">
            <v>4262233.5</v>
          </cell>
          <cell r="P917">
            <v>4262233.5</v>
          </cell>
          <cell r="Q917">
            <v>0</v>
          </cell>
          <cell r="R917" t="str">
            <v>GROWTH</v>
          </cell>
          <cell r="S917" t="str">
            <v>april</v>
          </cell>
        </row>
        <row r="918">
          <cell r="A918">
            <v>612</v>
          </cell>
          <cell r="B918">
            <v>1232</v>
          </cell>
          <cell r="C918" t="str">
            <v>ACBL(h)</v>
          </cell>
          <cell r="D918">
            <v>39183</v>
          </cell>
          <cell r="E918">
            <v>39188</v>
          </cell>
          <cell r="F918" t="str">
            <v>P</v>
          </cell>
          <cell r="G918">
            <v>40000</v>
          </cell>
          <cell r="H918">
            <v>84.55</v>
          </cell>
          <cell r="I918">
            <v>3382000</v>
          </cell>
          <cell r="J918">
            <v>676.4</v>
          </cell>
          <cell r="K918">
            <v>3382676.4</v>
          </cell>
          <cell r="L918">
            <v>0</v>
          </cell>
          <cell r="M918">
            <v>3382</v>
          </cell>
          <cell r="N918">
            <v>84.65146</v>
          </cell>
          <cell r="O918">
            <v>3386058.4</v>
          </cell>
          <cell r="P918">
            <v>3386058.4</v>
          </cell>
          <cell r="Q918">
            <v>0</v>
          </cell>
          <cell r="R918" t="str">
            <v>IFSL</v>
          </cell>
          <cell r="S918" t="str">
            <v>april</v>
          </cell>
        </row>
        <row r="919">
          <cell r="A919">
            <v>613</v>
          </cell>
          <cell r="B919">
            <v>1226</v>
          </cell>
          <cell r="C919" t="str">
            <v>ACBL(h)</v>
          </cell>
          <cell r="D919">
            <v>39183</v>
          </cell>
          <cell r="E919">
            <v>39188</v>
          </cell>
          <cell r="F919" t="str">
            <v>P</v>
          </cell>
          <cell r="G919">
            <v>125000</v>
          </cell>
          <cell r="H919">
            <v>83.8</v>
          </cell>
          <cell r="I919">
            <v>10475000</v>
          </cell>
          <cell r="J919">
            <v>2095</v>
          </cell>
          <cell r="K919">
            <v>10477095</v>
          </cell>
          <cell r="L919">
            <v>0</v>
          </cell>
          <cell r="M919">
            <v>12562.5</v>
          </cell>
          <cell r="N919">
            <v>83.917259999999999</v>
          </cell>
          <cell r="O919">
            <v>10489657.5</v>
          </cell>
          <cell r="P919">
            <v>10489657.5</v>
          </cell>
          <cell r="Q919">
            <v>0</v>
          </cell>
          <cell r="R919" t="str">
            <v>fne</v>
          </cell>
          <cell r="S919" t="str">
            <v>april</v>
          </cell>
        </row>
        <row r="920">
          <cell r="A920">
            <v>614</v>
          </cell>
          <cell r="B920">
            <v>1225</v>
          </cell>
          <cell r="C920" t="str">
            <v>ACBL(h)</v>
          </cell>
          <cell r="D920">
            <v>39183</v>
          </cell>
          <cell r="E920">
            <v>39188</v>
          </cell>
          <cell r="F920" t="str">
            <v>P</v>
          </cell>
          <cell r="G920">
            <v>17300</v>
          </cell>
          <cell r="H920">
            <v>83.418786127167635</v>
          </cell>
          <cell r="I920">
            <v>1443145</v>
          </cell>
          <cell r="J920">
            <v>288.62900000000002</v>
          </cell>
          <cell r="K920">
            <v>1443433.629</v>
          </cell>
          <cell r="L920">
            <v>0</v>
          </cell>
          <cell r="M920">
            <v>2165.15</v>
          </cell>
          <cell r="N920">
            <v>83.560623063583805</v>
          </cell>
          <cell r="O920">
            <v>1445598.7789999999</v>
          </cell>
          <cell r="P920">
            <v>1445598.7789999999</v>
          </cell>
          <cell r="Q920">
            <v>0</v>
          </cell>
          <cell r="R920" t="str">
            <v>GSL</v>
          </cell>
          <cell r="S920" t="str">
            <v>april</v>
          </cell>
        </row>
        <row r="921">
          <cell r="A921">
            <v>615</v>
          </cell>
          <cell r="B921">
            <v>1228</v>
          </cell>
          <cell r="C921" t="str">
            <v>ACBL(h)</v>
          </cell>
          <cell r="D921">
            <v>39183</v>
          </cell>
          <cell r="E921">
            <v>39188</v>
          </cell>
          <cell r="F921" t="str">
            <v>P</v>
          </cell>
          <cell r="G921">
            <v>75000</v>
          </cell>
          <cell r="H921">
            <v>85.605999999999995</v>
          </cell>
          <cell r="I921">
            <v>6420450</v>
          </cell>
          <cell r="J921">
            <v>1284.0900000000001</v>
          </cell>
          <cell r="K921">
            <v>6421734.0899999999</v>
          </cell>
          <cell r="L921">
            <v>0</v>
          </cell>
          <cell r="M921">
            <v>9630.68</v>
          </cell>
          <cell r="N921">
            <v>85.751530266666663</v>
          </cell>
          <cell r="O921">
            <v>6431364.7699999996</v>
          </cell>
          <cell r="P921">
            <v>6431364.7699999996</v>
          </cell>
          <cell r="Q921">
            <v>0</v>
          </cell>
          <cell r="R921" t="str">
            <v>LIVE</v>
          </cell>
          <cell r="S921" t="str">
            <v>april</v>
          </cell>
        </row>
        <row r="922">
          <cell r="A922">
            <v>616</v>
          </cell>
          <cell r="B922">
            <v>1229</v>
          </cell>
          <cell r="C922" t="str">
            <v>ACBL(h)</v>
          </cell>
          <cell r="D922">
            <v>39183</v>
          </cell>
          <cell r="E922">
            <v>39188</v>
          </cell>
          <cell r="F922" t="str">
            <v>P</v>
          </cell>
          <cell r="G922">
            <v>50000</v>
          </cell>
          <cell r="H922">
            <v>83.5</v>
          </cell>
          <cell r="I922">
            <v>4175000</v>
          </cell>
          <cell r="J922">
            <v>835</v>
          </cell>
          <cell r="K922">
            <v>4175835</v>
          </cell>
          <cell r="L922">
            <v>0</v>
          </cell>
          <cell r="M922">
            <v>8350</v>
          </cell>
          <cell r="N922">
            <v>83.683700000000002</v>
          </cell>
          <cell r="O922">
            <v>4184185</v>
          </cell>
          <cell r="P922">
            <v>4184185</v>
          </cell>
          <cell r="Q922">
            <v>0</v>
          </cell>
          <cell r="R922" t="str">
            <v>AHL</v>
          </cell>
          <cell r="S922" t="str">
            <v>april</v>
          </cell>
        </row>
        <row r="923">
          <cell r="A923">
            <v>617</v>
          </cell>
          <cell r="B923">
            <v>1227</v>
          </cell>
          <cell r="C923" t="str">
            <v>ACBL(h)</v>
          </cell>
          <cell r="D923">
            <v>39183</v>
          </cell>
          <cell r="E923">
            <v>39188</v>
          </cell>
          <cell r="F923" t="str">
            <v>S</v>
          </cell>
          <cell r="G923">
            <v>-25000</v>
          </cell>
          <cell r="H923">
            <v>-84</v>
          </cell>
          <cell r="I923">
            <v>-2100000</v>
          </cell>
          <cell r="J923">
            <v>210</v>
          </cell>
          <cell r="K923">
            <v>-2099790</v>
          </cell>
          <cell r="L923">
            <v>0</v>
          </cell>
          <cell r="M923">
            <v>3150</v>
          </cell>
          <cell r="N923">
            <v>84</v>
          </cell>
          <cell r="O923">
            <v>-2100000</v>
          </cell>
          <cell r="P923">
            <v>-2113007.5</v>
          </cell>
          <cell r="Q923">
            <v>-13007.5</v>
          </cell>
          <cell r="R923" t="str">
            <v>FNE</v>
          </cell>
          <cell r="S923" t="str">
            <v>april</v>
          </cell>
        </row>
        <row r="924">
          <cell r="A924">
            <v>618</v>
          </cell>
          <cell r="B924">
            <v>1234</v>
          </cell>
          <cell r="C924" t="str">
            <v>NBP</v>
          </cell>
          <cell r="D924">
            <v>39183</v>
          </cell>
          <cell r="E924">
            <v>39188</v>
          </cell>
          <cell r="F924" t="str">
            <v>S</v>
          </cell>
          <cell r="G924">
            <v>-20000</v>
          </cell>
          <cell r="H924">
            <v>-247.5</v>
          </cell>
          <cell r="I924">
            <v>-4950000</v>
          </cell>
          <cell r="J924">
            <v>495</v>
          </cell>
          <cell r="K924">
            <v>-4949505</v>
          </cell>
          <cell r="L924">
            <v>0</v>
          </cell>
          <cell r="M924">
            <v>4950</v>
          </cell>
          <cell r="N924">
            <v>247.5</v>
          </cell>
          <cell r="O924">
            <v>-4950000</v>
          </cell>
          <cell r="P924">
            <v>-4790792</v>
          </cell>
          <cell r="Q924">
            <v>159208</v>
          </cell>
          <cell r="R924" t="str">
            <v>AHCM</v>
          </cell>
          <cell r="S924" t="str">
            <v>april</v>
          </cell>
        </row>
        <row r="925">
          <cell r="A925">
            <v>619</v>
          </cell>
          <cell r="B925">
            <v>1231</v>
          </cell>
          <cell r="C925" t="str">
            <v>PPL(h)</v>
          </cell>
          <cell r="D925">
            <v>39183</v>
          </cell>
          <cell r="E925">
            <v>39188</v>
          </cell>
          <cell r="F925" t="str">
            <v>S</v>
          </cell>
          <cell r="G925">
            <v>-45000</v>
          </cell>
          <cell r="H925">
            <v>-260.55180000000001</v>
          </cell>
          <cell r="I925">
            <v>-11724831</v>
          </cell>
          <cell r="J925">
            <v>1172.4831000000001</v>
          </cell>
          <cell r="K925">
            <v>-11723658.516899999</v>
          </cell>
          <cell r="L925">
            <v>0</v>
          </cell>
          <cell r="M925">
            <v>11727</v>
          </cell>
          <cell r="N925">
            <v>260.55180000000001</v>
          </cell>
          <cell r="O925">
            <v>-11724831</v>
          </cell>
          <cell r="P925">
            <v>-11519892</v>
          </cell>
          <cell r="Q925">
            <v>204939</v>
          </cell>
          <cell r="R925" t="str">
            <v>AAH</v>
          </cell>
          <cell r="S925" t="str">
            <v>april</v>
          </cell>
        </row>
        <row r="926">
          <cell r="A926">
            <v>620</v>
          </cell>
          <cell r="B926">
            <v>1231</v>
          </cell>
          <cell r="C926" t="str">
            <v>PPL</v>
          </cell>
          <cell r="D926">
            <v>39183</v>
          </cell>
          <cell r="E926">
            <v>39188</v>
          </cell>
          <cell r="F926" t="str">
            <v>S</v>
          </cell>
          <cell r="G926">
            <v>-45000</v>
          </cell>
          <cell r="H926">
            <v>-260.55180000000001</v>
          </cell>
          <cell r="I926">
            <v>-11724831</v>
          </cell>
          <cell r="J926">
            <v>1172.4831000000001</v>
          </cell>
          <cell r="K926">
            <v>-11723658.516899999</v>
          </cell>
          <cell r="L926">
            <v>0</v>
          </cell>
          <cell r="M926">
            <v>11727</v>
          </cell>
          <cell r="N926">
            <v>260.55180000000001</v>
          </cell>
          <cell r="O926">
            <v>-11724831</v>
          </cell>
          <cell r="P926">
            <v>-11451303</v>
          </cell>
          <cell r="Q926">
            <v>273528</v>
          </cell>
          <cell r="R926" t="str">
            <v>AAH</v>
          </cell>
          <cell r="S926" t="str">
            <v>april</v>
          </cell>
        </row>
        <row r="927">
          <cell r="A927">
            <v>621</v>
          </cell>
          <cell r="B927">
            <v>1242</v>
          </cell>
          <cell r="C927" t="str">
            <v>ACBL(h)</v>
          </cell>
          <cell r="D927">
            <v>39184</v>
          </cell>
          <cell r="E927">
            <v>39189</v>
          </cell>
          <cell r="F927" t="str">
            <v>P</v>
          </cell>
          <cell r="G927">
            <v>20000</v>
          </cell>
          <cell r="H927">
            <v>87.15</v>
          </cell>
          <cell r="I927">
            <v>1743000</v>
          </cell>
          <cell r="J927">
            <v>348.6</v>
          </cell>
          <cell r="K927">
            <v>1743348.6</v>
          </cell>
          <cell r="L927">
            <v>0</v>
          </cell>
          <cell r="M927">
            <v>2614.5</v>
          </cell>
          <cell r="N927">
            <v>87.298155000000008</v>
          </cell>
          <cell r="O927">
            <v>1745963.1</v>
          </cell>
          <cell r="P927">
            <v>1745963.1</v>
          </cell>
          <cell r="Q927">
            <v>0</v>
          </cell>
          <cell r="R927" t="str">
            <v>LIVE</v>
          </cell>
          <cell r="S927" t="str">
            <v>april</v>
          </cell>
        </row>
        <row r="928">
          <cell r="A928">
            <v>622</v>
          </cell>
          <cell r="B928">
            <v>1238</v>
          </cell>
          <cell r="C928" t="str">
            <v>ACBL(h)</v>
          </cell>
          <cell r="D928">
            <v>39184</v>
          </cell>
          <cell r="E928">
            <v>39189</v>
          </cell>
          <cell r="F928" t="str">
            <v>P</v>
          </cell>
          <cell r="G928">
            <v>97300</v>
          </cell>
          <cell r="H928">
            <v>87.289105858170601</v>
          </cell>
          <cell r="I928">
            <v>8493230</v>
          </cell>
          <cell r="J928">
            <v>1698.6460000000002</v>
          </cell>
          <cell r="K928">
            <v>8494928.6459999997</v>
          </cell>
          <cell r="L928">
            <v>0</v>
          </cell>
          <cell r="M928">
            <v>12741.5</v>
          </cell>
          <cell r="N928">
            <v>87.437514347379235</v>
          </cell>
          <cell r="O928">
            <v>8507670.1459999997</v>
          </cell>
          <cell r="P928">
            <v>8507670.1459999997</v>
          </cell>
          <cell r="Q928">
            <v>0</v>
          </cell>
          <cell r="R928" t="str">
            <v>global</v>
          </cell>
          <cell r="S928" t="str">
            <v>april</v>
          </cell>
        </row>
        <row r="929">
          <cell r="A929">
            <v>623</v>
          </cell>
          <cell r="B929">
            <v>1244</v>
          </cell>
          <cell r="C929" t="str">
            <v>ACBL(h)</v>
          </cell>
          <cell r="D929">
            <v>39184</v>
          </cell>
          <cell r="E929">
            <v>39189</v>
          </cell>
          <cell r="F929" t="str">
            <v>P</v>
          </cell>
          <cell r="G929">
            <v>35200</v>
          </cell>
          <cell r="H929">
            <v>87</v>
          </cell>
          <cell r="I929">
            <v>3062400</v>
          </cell>
          <cell r="J929">
            <v>612.48</v>
          </cell>
          <cell r="K929">
            <v>3063012.48</v>
          </cell>
          <cell r="L929">
            <v>0</v>
          </cell>
          <cell r="M929">
            <v>1331.1</v>
          </cell>
          <cell r="N929">
            <v>87.055215340909086</v>
          </cell>
          <cell r="O929">
            <v>3064343.58</v>
          </cell>
          <cell r="P929">
            <v>3064343.58</v>
          </cell>
          <cell r="Q929">
            <v>0</v>
          </cell>
          <cell r="R929" t="str">
            <v>fcel</v>
          </cell>
          <cell r="S929" t="str">
            <v>april</v>
          </cell>
        </row>
        <row r="930">
          <cell r="A930">
            <v>624</v>
          </cell>
          <cell r="B930">
            <v>1236</v>
          </cell>
          <cell r="C930" t="str">
            <v>NBP(h)</v>
          </cell>
          <cell r="D930">
            <v>39184</v>
          </cell>
          <cell r="E930">
            <v>39189</v>
          </cell>
          <cell r="F930" t="str">
            <v>P</v>
          </cell>
          <cell r="G930">
            <v>25000</v>
          </cell>
          <cell r="H930">
            <v>242.55</v>
          </cell>
          <cell r="I930">
            <v>6063750</v>
          </cell>
          <cell r="J930">
            <v>1212.75</v>
          </cell>
          <cell r="K930">
            <v>6064962.75</v>
          </cell>
          <cell r="L930">
            <v>0</v>
          </cell>
          <cell r="M930">
            <v>2426</v>
          </cell>
          <cell r="N930">
            <v>242.69555</v>
          </cell>
          <cell r="O930">
            <v>6067388.75</v>
          </cell>
          <cell r="P930">
            <v>6067388.75</v>
          </cell>
          <cell r="Q930">
            <v>0</v>
          </cell>
          <cell r="R930" t="str">
            <v>FOUNDATION</v>
          </cell>
          <cell r="S930" t="str">
            <v>april</v>
          </cell>
        </row>
        <row r="931">
          <cell r="A931">
            <v>625</v>
          </cell>
          <cell r="B931">
            <v>1243</v>
          </cell>
          <cell r="C931" t="str">
            <v>acbl(H)</v>
          </cell>
          <cell r="D931">
            <v>39184</v>
          </cell>
          <cell r="E931">
            <v>39189</v>
          </cell>
          <cell r="F931" t="str">
            <v>S</v>
          </cell>
          <cell r="G931">
            <v>-25000</v>
          </cell>
          <cell r="H931">
            <v>-87.2</v>
          </cell>
          <cell r="I931">
            <v>-2180000</v>
          </cell>
          <cell r="J931">
            <v>218</v>
          </cell>
          <cell r="K931">
            <v>-2179782</v>
          </cell>
          <cell r="L931">
            <v>0</v>
          </cell>
          <cell r="M931">
            <v>3270</v>
          </cell>
          <cell r="N931">
            <v>87.2</v>
          </cell>
          <cell r="O931">
            <v>-2180000</v>
          </cell>
          <cell r="P931">
            <v>-2135110</v>
          </cell>
          <cell r="Q931">
            <v>44890</v>
          </cell>
          <cell r="R931" t="str">
            <v>fcel</v>
          </cell>
          <cell r="S931" t="str">
            <v>april</v>
          </cell>
        </row>
        <row r="932">
          <cell r="A932">
            <v>626</v>
          </cell>
          <cell r="B932">
            <v>1241</v>
          </cell>
          <cell r="C932" t="str">
            <v>acbl(H)</v>
          </cell>
          <cell r="D932">
            <v>39184</v>
          </cell>
          <cell r="E932">
            <v>39189</v>
          </cell>
          <cell r="F932" t="str">
            <v>S</v>
          </cell>
          <cell r="G932">
            <v>-20000</v>
          </cell>
          <cell r="H932">
            <v>-86.5</v>
          </cell>
          <cell r="I932">
            <v>-1730000</v>
          </cell>
          <cell r="J932">
            <v>173</v>
          </cell>
          <cell r="K932">
            <v>-1729827</v>
          </cell>
          <cell r="L932">
            <v>0</v>
          </cell>
          <cell r="M932">
            <v>2595</v>
          </cell>
          <cell r="N932">
            <v>86.5</v>
          </cell>
          <cell r="O932">
            <v>-1730000</v>
          </cell>
          <cell r="P932">
            <v>-1708088</v>
          </cell>
          <cell r="Q932">
            <v>21912</v>
          </cell>
          <cell r="R932" t="str">
            <v>fne</v>
          </cell>
          <cell r="S932" t="str">
            <v>april</v>
          </cell>
        </row>
        <row r="933">
          <cell r="A933">
            <v>627</v>
          </cell>
          <cell r="B933">
            <v>1235</v>
          </cell>
          <cell r="C933" t="str">
            <v>NBP(H)</v>
          </cell>
          <cell r="D933">
            <v>39184</v>
          </cell>
          <cell r="E933">
            <v>39189</v>
          </cell>
          <cell r="F933" t="str">
            <v>S</v>
          </cell>
          <cell r="G933">
            <v>-15000</v>
          </cell>
          <cell r="H933">
            <v>-247.66666666666666</v>
          </cell>
          <cell r="I933">
            <v>-3715000</v>
          </cell>
          <cell r="J933">
            <v>371.5</v>
          </cell>
          <cell r="K933">
            <v>-3714628.5</v>
          </cell>
          <cell r="L933">
            <v>0</v>
          </cell>
          <cell r="M933">
            <v>3715</v>
          </cell>
          <cell r="N933">
            <v>247.66666666666666</v>
          </cell>
          <cell r="O933">
            <v>-3715000</v>
          </cell>
          <cell r="P933">
            <v>-3519544.5</v>
          </cell>
          <cell r="Q933">
            <v>195455.5</v>
          </cell>
          <cell r="R933" t="str">
            <v>FOUNDATION</v>
          </cell>
          <cell r="S933" t="str">
            <v>april</v>
          </cell>
        </row>
        <row r="934">
          <cell r="A934">
            <v>628</v>
          </cell>
          <cell r="B934">
            <v>1240</v>
          </cell>
          <cell r="C934" t="str">
            <v>PPL(h)</v>
          </cell>
          <cell r="D934">
            <v>39184</v>
          </cell>
          <cell r="E934">
            <v>39189</v>
          </cell>
          <cell r="F934" t="str">
            <v>P</v>
          </cell>
          <cell r="G934">
            <v>25000</v>
          </cell>
          <cell r="H934">
            <v>260.5</v>
          </cell>
          <cell r="I934">
            <v>6512500</v>
          </cell>
          <cell r="J934">
            <v>1302.5</v>
          </cell>
          <cell r="K934">
            <v>6513802.5</v>
          </cell>
          <cell r="L934">
            <v>0</v>
          </cell>
          <cell r="M934">
            <v>6512.5</v>
          </cell>
          <cell r="N934">
            <v>260.81259999999997</v>
          </cell>
          <cell r="O934">
            <v>6520315</v>
          </cell>
          <cell r="P934">
            <v>6520315</v>
          </cell>
          <cell r="Q934">
            <v>0</v>
          </cell>
          <cell r="R934" t="str">
            <v>AKD</v>
          </cell>
          <cell r="S934" t="str">
            <v>april</v>
          </cell>
        </row>
        <row r="935">
          <cell r="A935">
            <v>629</v>
          </cell>
          <cell r="B935">
            <v>1239</v>
          </cell>
          <cell r="C935" t="str">
            <v>PPL(H)</v>
          </cell>
          <cell r="D935">
            <v>39184</v>
          </cell>
          <cell r="E935">
            <v>39189</v>
          </cell>
          <cell r="F935" t="str">
            <v>S</v>
          </cell>
          <cell r="G935">
            <v>-25000</v>
          </cell>
          <cell r="H935">
            <v>-262.5</v>
          </cell>
          <cell r="I935">
            <v>-6562500</v>
          </cell>
          <cell r="J935">
            <v>656.25</v>
          </cell>
          <cell r="K935">
            <v>-6561843.75</v>
          </cell>
          <cell r="L935">
            <v>0</v>
          </cell>
          <cell r="N935">
            <v>262.5</v>
          </cell>
          <cell r="O935">
            <v>-6562500</v>
          </cell>
          <cell r="P935">
            <v>-6361835</v>
          </cell>
          <cell r="Q935">
            <v>200665</v>
          </cell>
          <cell r="R935" t="str">
            <v>akd</v>
          </cell>
          <cell r="S935" t="str">
            <v>april</v>
          </cell>
        </row>
        <row r="936">
          <cell r="A936">
            <v>630</v>
          </cell>
          <cell r="B936">
            <v>1248</v>
          </cell>
          <cell r="C936" t="str">
            <v>ACBL(H)</v>
          </cell>
          <cell r="D936">
            <v>39185</v>
          </cell>
          <cell r="E936">
            <v>39190</v>
          </cell>
          <cell r="F936" t="str">
            <v>S</v>
          </cell>
          <cell r="G936">
            <v>-25000</v>
          </cell>
          <cell r="H936">
            <v>-88.95</v>
          </cell>
          <cell r="I936">
            <v>-2223750</v>
          </cell>
          <cell r="J936">
            <v>222.375</v>
          </cell>
          <cell r="K936">
            <v>-2223527.625</v>
          </cell>
          <cell r="L936">
            <v>0</v>
          </cell>
          <cell r="M936">
            <v>3335</v>
          </cell>
          <cell r="N936">
            <v>88.95</v>
          </cell>
          <cell r="O936">
            <v>-2223750</v>
          </cell>
          <cell r="P936">
            <v>-2135110</v>
          </cell>
          <cell r="Q936">
            <v>88640</v>
          </cell>
          <cell r="R936" t="str">
            <v>AKD</v>
          </cell>
          <cell r="S936" t="str">
            <v>april</v>
          </cell>
        </row>
        <row r="937">
          <cell r="A937">
            <v>631</v>
          </cell>
          <cell r="B937">
            <v>1246</v>
          </cell>
          <cell r="C937" t="str">
            <v>PPL</v>
          </cell>
          <cell r="D937">
            <v>39185</v>
          </cell>
          <cell r="E937">
            <v>39190</v>
          </cell>
          <cell r="F937" t="str">
            <v>S</v>
          </cell>
          <cell r="G937">
            <v>-50000</v>
          </cell>
          <cell r="H937">
            <v>-263</v>
          </cell>
          <cell r="I937">
            <v>-13150000</v>
          </cell>
          <cell r="J937">
            <v>1315</v>
          </cell>
          <cell r="K937">
            <v>-13148685</v>
          </cell>
          <cell r="L937">
            <v>0</v>
          </cell>
          <cell r="M937">
            <v>13150</v>
          </cell>
          <cell r="N937">
            <v>263</v>
          </cell>
          <cell r="O937">
            <v>-13150000</v>
          </cell>
          <cell r="P937">
            <v>-12723670</v>
          </cell>
          <cell r="Q937">
            <v>426330</v>
          </cell>
          <cell r="R937" t="str">
            <v>TAURUS</v>
          </cell>
          <cell r="S937" t="str">
            <v>april</v>
          </cell>
        </row>
        <row r="938">
          <cell r="A938">
            <v>632</v>
          </cell>
          <cell r="B938">
            <v>1247</v>
          </cell>
          <cell r="C938" t="str">
            <v>NBP</v>
          </cell>
          <cell r="D938">
            <v>39185</v>
          </cell>
          <cell r="E938">
            <v>39190</v>
          </cell>
          <cell r="F938" t="str">
            <v>S</v>
          </cell>
          <cell r="G938">
            <v>-15000</v>
          </cell>
          <cell r="H938">
            <v>-244.5</v>
          </cell>
          <cell r="I938">
            <v>-3667500</v>
          </cell>
          <cell r="J938">
            <v>366.75</v>
          </cell>
          <cell r="K938">
            <v>-3667133.25</v>
          </cell>
          <cell r="L938">
            <v>0</v>
          </cell>
          <cell r="M938">
            <v>3667.5</v>
          </cell>
          <cell r="N938">
            <v>244.5</v>
          </cell>
          <cell r="O938">
            <v>-3667500</v>
          </cell>
          <cell r="P938">
            <v>-3593094</v>
          </cell>
          <cell r="Q938">
            <v>74406</v>
          </cell>
          <cell r="R938" t="str">
            <v>FNE</v>
          </cell>
          <cell r="S938" t="str">
            <v>april</v>
          </cell>
        </row>
        <row r="939">
          <cell r="A939">
            <v>633</v>
          </cell>
          <cell r="B939">
            <v>1247</v>
          </cell>
          <cell r="C939" t="str">
            <v>NBP(h)</v>
          </cell>
          <cell r="D939">
            <v>39185</v>
          </cell>
          <cell r="E939">
            <v>39190</v>
          </cell>
          <cell r="F939" t="str">
            <v>S</v>
          </cell>
          <cell r="G939">
            <v>-10000</v>
          </cell>
          <cell r="H939">
            <v>-244.5</v>
          </cell>
          <cell r="I939">
            <v>-2445000</v>
          </cell>
          <cell r="J939">
            <v>244.5</v>
          </cell>
          <cell r="K939">
            <v>-2444755.5</v>
          </cell>
          <cell r="L939">
            <v>0</v>
          </cell>
          <cell r="M939">
            <v>2445</v>
          </cell>
          <cell r="N939">
            <v>244.5</v>
          </cell>
          <cell r="O939">
            <v>-2445000</v>
          </cell>
          <cell r="P939">
            <v>-2346363</v>
          </cell>
          <cell r="Q939">
            <v>98637</v>
          </cell>
          <cell r="R939" t="str">
            <v>FNE</v>
          </cell>
          <cell r="S939" t="str">
            <v>april</v>
          </cell>
        </row>
        <row r="940">
          <cell r="A940">
            <v>634</v>
          </cell>
          <cell r="B940">
            <v>1258</v>
          </cell>
          <cell r="C940" t="str">
            <v>OGDC(h)</v>
          </cell>
          <cell r="D940">
            <v>39188</v>
          </cell>
          <cell r="E940">
            <v>39191</v>
          </cell>
          <cell r="F940" t="str">
            <v>P</v>
          </cell>
          <cell r="G940">
            <v>25000</v>
          </cell>
          <cell r="H940">
            <v>121</v>
          </cell>
          <cell r="I940">
            <v>3025000</v>
          </cell>
          <cell r="J940">
            <v>605</v>
          </cell>
          <cell r="K940">
            <v>3025605</v>
          </cell>
          <cell r="L940">
            <v>0</v>
          </cell>
          <cell r="M940">
            <v>3025</v>
          </cell>
          <cell r="N940">
            <v>121.1452</v>
          </cell>
          <cell r="O940">
            <v>3028630</v>
          </cell>
          <cell r="P940">
            <v>3028630</v>
          </cell>
          <cell r="Q940">
            <v>0</v>
          </cell>
          <cell r="R940" t="str">
            <v>finex</v>
          </cell>
          <cell r="S940" t="str">
            <v>april</v>
          </cell>
        </row>
        <row r="941">
          <cell r="A941">
            <v>635</v>
          </cell>
          <cell r="B941">
            <v>1259</v>
          </cell>
          <cell r="C941" t="str">
            <v>PPL(h)</v>
          </cell>
          <cell r="D941">
            <v>39188</v>
          </cell>
          <cell r="E941">
            <v>39191</v>
          </cell>
          <cell r="F941" t="str">
            <v>P</v>
          </cell>
          <cell r="G941">
            <v>25000</v>
          </cell>
          <cell r="H941">
            <v>260.05</v>
          </cell>
          <cell r="I941">
            <v>6501250</v>
          </cell>
          <cell r="J941">
            <v>1300.25</v>
          </cell>
          <cell r="K941">
            <v>6502550.25</v>
          </cell>
          <cell r="L941">
            <v>0</v>
          </cell>
          <cell r="M941">
            <v>6501.25</v>
          </cell>
          <cell r="N941">
            <v>260.36205999999999</v>
          </cell>
          <cell r="O941">
            <v>6509051.5</v>
          </cell>
          <cell r="P941">
            <v>6509051.5</v>
          </cell>
          <cell r="Q941">
            <v>0</v>
          </cell>
          <cell r="R941" t="str">
            <v>FNE</v>
          </cell>
          <cell r="S941" t="str">
            <v>april</v>
          </cell>
        </row>
        <row r="942">
          <cell r="A942">
            <v>636</v>
          </cell>
          <cell r="B942">
            <v>1253</v>
          </cell>
          <cell r="C942" t="str">
            <v>ACBL(h)</v>
          </cell>
          <cell r="D942">
            <v>39188</v>
          </cell>
          <cell r="E942">
            <v>39191</v>
          </cell>
          <cell r="F942" t="str">
            <v>S</v>
          </cell>
          <cell r="G942">
            <v>-25000</v>
          </cell>
          <cell r="H942">
            <v>-89</v>
          </cell>
          <cell r="I942">
            <v>-2225000</v>
          </cell>
          <cell r="J942">
            <v>222.5</v>
          </cell>
          <cell r="K942">
            <v>-2224777.5</v>
          </cell>
          <cell r="L942">
            <v>0</v>
          </cell>
          <cell r="M942">
            <v>2225</v>
          </cell>
          <cell r="N942">
            <v>89</v>
          </cell>
          <cell r="O942">
            <v>-2225000</v>
          </cell>
          <cell r="P942">
            <v>-2135110</v>
          </cell>
          <cell r="Q942">
            <v>89890</v>
          </cell>
          <cell r="R942" t="str">
            <v>ifsl</v>
          </cell>
          <cell r="S942" t="str">
            <v>april</v>
          </cell>
        </row>
        <row r="943">
          <cell r="A943">
            <v>637</v>
          </cell>
          <cell r="B943">
            <v>1251</v>
          </cell>
          <cell r="C943" t="str">
            <v>ACBL(h)</v>
          </cell>
          <cell r="D943">
            <v>39188</v>
          </cell>
          <cell r="E943">
            <v>39191</v>
          </cell>
          <cell r="F943" t="str">
            <v>S</v>
          </cell>
          <cell r="G943">
            <v>-25000</v>
          </cell>
          <cell r="H943">
            <v>-89.95</v>
          </cell>
          <cell r="I943">
            <v>-2248750</v>
          </cell>
          <cell r="J943">
            <v>224.875</v>
          </cell>
          <cell r="K943">
            <v>-2248525.125</v>
          </cell>
          <cell r="L943">
            <v>0</v>
          </cell>
          <cell r="M943">
            <v>3372.5</v>
          </cell>
          <cell r="N943">
            <v>89.95</v>
          </cell>
          <cell r="O943">
            <v>-2248750</v>
          </cell>
          <cell r="P943">
            <v>-2135110</v>
          </cell>
          <cell r="Q943">
            <v>113640</v>
          </cell>
          <cell r="R943" t="str">
            <v>Orix</v>
          </cell>
          <cell r="S943" t="str">
            <v>april</v>
          </cell>
        </row>
        <row r="944">
          <cell r="A944">
            <v>638</v>
          </cell>
          <cell r="B944">
            <v>1257</v>
          </cell>
          <cell r="C944" t="str">
            <v>FFBq</v>
          </cell>
          <cell r="D944">
            <v>39188</v>
          </cell>
          <cell r="E944">
            <v>39191</v>
          </cell>
          <cell r="F944" t="str">
            <v>S</v>
          </cell>
          <cell r="G944">
            <v>-25000</v>
          </cell>
          <cell r="H944">
            <v>-33</v>
          </cell>
          <cell r="I944">
            <v>-825000</v>
          </cell>
          <cell r="J944">
            <v>82.5</v>
          </cell>
          <cell r="K944">
            <v>-824917.5</v>
          </cell>
          <cell r="L944">
            <v>0</v>
          </cell>
          <cell r="M944">
            <v>1237.5</v>
          </cell>
          <cell r="N944">
            <v>33</v>
          </cell>
          <cell r="O944">
            <v>-825000</v>
          </cell>
          <cell r="P944">
            <v>-754397.5</v>
          </cell>
          <cell r="Q944">
            <v>70602.5</v>
          </cell>
          <cell r="R944" t="str">
            <v>FCEL</v>
          </cell>
          <cell r="S944" t="str">
            <v>april</v>
          </cell>
        </row>
        <row r="945">
          <cell r="A945">
            <v>639</v>
          </cell>
          <cell r="B945">
            <v>1256</v>
          </cell>
          <cell r="C945" t="str">
            <v>FFBq</v>
          </cell>
          <cell r="D945">
            <v>39188</v>
          </cell>
          <cell r="E945">
            <v>39191</v>
          </cell>
          <cell r="F945" t="str">
            <v>S</v>
          </cell>
          <cell r="G945">
            <v>-25000</v>
          </cell>
          <cell r="H945">
            <v>-33.25</v>
          </cell>
          <cell r="I945">
            <v>-831250</v>
          </cell>
          <cell r="J945">
            <v>83.125</v>
          </cell>
          <cell r="K945">
            <v>-831166.875</v>
          </cell>
          <cell r="L945">
            <v>0</v>
          </cell>
          <cell r="M945">
            <v>1250</v>
          </cell>
          <cell r="N945">
            <v>33.25</v>
          </cell>
          <cell r="O945">
            <v>-831250</v>
          </cell>
          <cell r="P945">
            <v>-754397.5</v>
          </cell>
          <cell r="Q945">
            <v>76852.5</v>
          </cell>
          <cell r="R945" t="str">
            <v>global</v>
          </cell>
          <cell r="S945" t="str">
            <v>april</v>
          </cell>
        </row>
        <row r="946">
          <cell r="A946">
            <v>640</v>
          </cell>
          <cell r="B946">
            <v>1254</v>
          </cell>
          <cell r="C946" t="str">
            <v>ACBL(h)</v>
          </cell>
          <cell r="D946">
            <v>39188</v>
          </cell>
          <cell r="E946">
            <v>39191</v>
          </cell>
          <cell r="F946" t="str">
            <v>S</v>
          </cell>
          <cell r="G946">
            <v>-25000</v>
          </cell>
          <cell r="H946">
            <v>-88.8</v>
          </cell>
          <cell r="I946">
            <v>-2220000</v>
          </cell>
          <cell r="J946">
            <v>222</v>
          </cell>
          <cell r="K946">
            <v>-2219778</v>
          </cell>
          <cell r="L946">
            <v>0</v>
          </cell>
          <cell r="M946">
            <v>3330.0000000000005</v>
          </cell>
          <cell r="N946">
            <v>88.8</v>
          </cell>
          <cell r="O946">
            <v>-2220000</v>
          </cell>
          <cell r="P946">
            <v>-2135110</v>
          </cell>
          <cell r="Q946">
            <v>84890</v>
          </cell>
          <cell r="R946" t="str">
            <v>FNE</v>
          </cell>
          <cell r="S946" t="str">
            <v>april</v>
          </cell>
        </row>
        <row r="947">
          <cell r="A947">
            <v>641</v>
          </cell>
          <cell r="B947">
            <v>1250</v>
          </cell>
          <cell r="C947" t="str">
            <v>ACBL(h)</v>
          </cell>
          <cell r="D947">
            <v>39188</v>
          </cell>
          <cell r="E947">
            <v>39191</v>
          </cell>
          <cell r="F947" t="str">
            <v>S</v>
          </cell>
          <cell r="G947">
            <v>-25000</v>
          </cell>
          <cell r="H947">
            <v>-90.25</v>
          </cell>
          <cell r="I947">
            <v>-2256250</v>
          </cell>
          <cell r="J947">
            <v>225.625</v>
          </cell>
          <cell r="K947">
            <v>-2256024.375</v>
          </cell>
          <cell r="L947">
            <v>0</v>
          </cell>
          <cell r="M947">
            <v>3384.375</v>
          </cell>
          <cell r="N947">
            <v>90.25</v>
          </cell>
          <cell r="O947">
            <v>-2256250</v>
          </cell>
          <cell r="P947">
            <v>-2135110</v>
          </cell>
          <cell r="Q947">
            <v>121140</v>
          </cell>
          <cell r="R947" t="str">
            <v>live</v>
          </cell>
          <cell r="S947" t="str">
            <v>april</v>
          </cell>
        </row>
        <row r="948">
          <cell r="A948">
            <v>642</v>
          </cell>
          <cell r="B948">
            <v>1255</v>
          </cell>
          <cell r="C948" t="str">
            <v>ACBL(h)</v>
          </cell>
          <cell r="D948">
            <v>39188</v>
          </cell>
          <cell r="E948">
            <v>39191</v>
          </cell>
          <cell r="F948" t="str">
            <v>S</v>
          </cell>
          <cell r="G948">
            <v>-50000</v>
          </cell>
          <cell r="H948">
            <v>-89.5</v>
          </cell>
          <cell r="I948">
            <v>-4475000</v>
          </cell>
          <cell r="J948">
            <v>447.5</v>
          </cell>
          <cell r="K948">
            <v>-4474552.5</v>
          </cell>
          <cell r="L948">
            <v>0</v>
          </cell>
          <cell r="M948">
            <v>6712.5</v>
          </cell>
          <cell r="N948">
            <v>89.5</v>
          </cell>
          <cell r="O948">
            <v>-4475000</v>
          </cell>
          <cell r="P948">
            <v>-4270220</v>
          </cell>
          <cell r="Q948">
            <v>204780</v>
          </cell>
          <cell r="R948" t="str">
            <v>AHC</v>
          </cell>
          <cell r="S948" t="str">
            <v>april</v>
          </cell>
        </row>
        <row r="949">
          <cell r="A949">
            <v>643</v>
          </cell>
          <cell r="B949">
            <v>1260</v>
          </cell>
          <cell r="C949" t="str">
            <v>PPL(h)</v>
          </cell>
          <cell r="D949">
            <v>39189</v>
          </cell>
          <cell r="E949">
            <v>39192</v>
          </cell>
          <cell r="F949" t="str">
            <v>P</v>
          </cell>
          <cell r="G949">
            <v>25000</v>
          </cell>
          <cell r="H949">
            <v>258.05</v>
          </cell>
          <cell r="I949">
            <v>6451250</v>
          </cell>
          <cell r="J949">
            <v>1290.25</v>
          </cell>
          <cell r="K949">
            <v>6452540.25</v>
          </cell>
          <cell r="L949">
            <v>0</v>
          </cell>
          <cell r="M949">
            <v>6451.25</v>
          </cell>
          <cell r="N949">
            <v>258.35966000000002</v>
          </cell>
          <cell r="O949">
            <v>6458991.5</v>
          </cell>
          <cell r="P949">
            <v>6458991.5</v>
          </cell>
          <cell r="Q949">
            <v>0</v>
          </cell>
          <cell r="R949" t="str">
            <v>AAH</v>
          </cell>
          <cell r="S949" t="str">
            <v>april</v>
          </cell>
        </row>
        <row r="950">
          <cell r="A950">
            <v>644</v>
          </cell>
          <cell r="B950">
            <v>1268</v>
          </cell>
          <cell r="C950" t="str">
            <v>nbp(h)</v>
          </cell>
          <cell r="D950">
            <v>39189</v>
          </cell>
          <cell r="E950">
            <v>39192</v>
          </cell>
          <cell r="F950" t="str">
            <v>P</v>
          </cell>
          <cell r="G950">
            <v>25000</v>
          </cell>
          <cell r="H950">
            <v>242.5</v>
          </cell>
          <cell r="I950">
            <v>6062500</v>
          </cell>
          <cell r="J950">
            <v>1212.5</v>
          </cell>
          <cell r="K950">
            <v>6063712.5</v>
          </cell>
          <cell r="L950">
            <v>0</v>
          </cell>
          <cell r="M950">
            <v>0</v>
          </cell>
          <cell r="N950">
            <v>242.54849999999999</v>
          </cell>
          <cell r="O950">
            <v>6063712.5</v>
          </cell>
          <cell r="P950">
            <v>6063712.5</v>
          </cell>
          <cell r="Q950">
            <v>0</v>
          </cell>
          <cell r="R950" t="str">
            <v>fcel</v>
          </cell>
          <cell r="S950" t="str">
            <v>april</v>
          </cell>
        </row>
        <row r="951">
          <cell r="A951">
            <v>645</v>
          </cell>
          <cell r="B951">
            <v>1262</v>
          </cell>
          <cell r="C951" t="str">
            <v>ACBL(h)</v>
          </cell>
          <cell r="D951">
            <v>39189</v>
          </cell>
          <cell r="E951">
            <v>39192</v>
          </cell>
          <cell r="F951" t="str">
            <v>S</v>
          </cell>
          <cell r="G951">
            <v>-25000</v>
          </cell>
          <cell r="H951">
            <v>-90.516000000000005</v>
          </cell>
          <cell r="I951">
            <v>-2262900</v>
          </cell>
          <cell r="J951">
            <v>226.29000000000002</v>
          </cell>
          <cell r="K951">
            <v>-2262673.71</v>
          </cell>
          <cell r="L951">
            <v>0</v>
          </cell>
          <cell r="M951">
            <v>2263.3000000000002</v>
          </cell>
          <cell r="N951">
            <v>90.516000000000005</v>
          </cell>
          <cell r="O951">
            <v>-2262900</v>
          </cell>
          <cell r="P951">
            <v>-2135112.5</v>
          </cell>
          <cell r="Q951">
            <v>127787.5</v>
          </cell>
          <cell r="R951" t="str">
            <v>js</v>
          </cell>
          <cell r="S951" t="str">
            <v>april</v>
          </cell>
        </row>
        <row r="952">
          <cell r="A952">
            <v>646</v>
          </cell>
          <cell r="B952">
            <v>1264</v>
          </cell>
          <cell r="C952" t="str">
            <v>ACBL(h)</v>
          </cell>
          <cell r="D952">
            <v>39189</v>
          </cell>
          <cell r="E952">
            <v>39192</v>
          </cell>
          <cell r="F952" t="str">
            <v>S</v>
          </cell>
          <cell r="G952">
            <v>-25000</v>
          </cell>
          <cell r="H952">
            <v>-89.95</v>
          </cell>
          <cell r="I952">
            <v>-2248750</v>
          </cell>
          <cell r="J952">
            <v>224.875</v>
          </cell>
          <cell r="K952">
            <v>-2248525.125</v>
          </cell>
          <cell r="L952">
            <v>0</v>
          </cell>
          <cell r="M952">
            <v>3372.5</v>
          </cell>
          <cell r="N952">
            <v>89.95</v>
          </cell>
          <cell r="O952">
            <v>-2248750</v>
          </cell>
          <cell r="P952">
            <v>-2135112.5</v>
          </cell>
          <cell r="Q952">
            <v>113637.5</v>
          </cell>
          <cell r="R952" t="str">
            <v>foundation</v>
          </cell>
          <cell r="S952" t="str">
            <v>april</v>
          </cell>
        </row>
        <row r="953">
          <cell r="A953">
            <v>647</v>
          </cell>
          <cell r="B953">
            <v>1269</v>
          </cell>
          <cell r="C953" t="str">
            <v>ACBL(h)</v>
          </cell>
          <cell r="D953">
            <v>39189</v>
          </cell>
          <cell r="E953">
            <v>39192</v>
          </cell>
          <cell r="F953" t="str">
            <v>S</v>
          </cell>
          <cell r="G953">
            <v>-25000</v>
          </cell>
          <cell r="H953">
            <v>-89.95</v>
          </cell>
          <cell r="I953">
            <v>-2248750</v>
          </cell>
          <cell r="J953">
            <v>224.875</v>
          </cell>
          <cell r="K953">
            <v>-2248525.125</v>
          </cell>
          <cell r="L953">
            <v>0</v>
          </cell>
          <cell r="M953">
            <v>3373.125</v>
          </cell>
          <cell r="N953">
            <v>89.95</v>
          </cell>
          <cell r="O953">
            <v>-2248750</v>
          </cell>
          <cell r="P953">
            <v>-2135112.5</v>
          </cell>
          <cell r="Q953">
            <v>113637.5</v>
          </cell>
          <cell r="R953" t="str">
            <v>live</v>
          </cell>
          <cell r="S953" t="str">
            <v>april</v>
          </cell>
        </row>
        <row r="954">
          <cell r="A954">
            <v>648</v>
          </cell>
          <cell r="B954" t="str">
            <v>1263-1261</v>
          </cell>
          <cell r="C954" t="str">
            <v>ACBL(h)</v>
          </cell>
          <cell r="D954">
            <v>39189</v>
          </cell>
          <cell r="E954">
            <v>39192</v>
          </cell>
          <cell r="F954" t="str">
            <v>S</v>
          </cell>
          <cell r="G954">
            <v>-50000</v>
          </cell>
          <cell r="H954">
            <v>-90.35</v>
          </cell>
          <cell r="I954">
            <v>-4517500</v>
          </cell>
          <cell r="J954">
            <v>451.75</v>
          </cell>
          <cell r="K954">
            <v>-4517048.25</v>
          </cell>
          <cell r="L954">
            <v>0</v>
          </cell>
          <cell r="M954">
            <v>6775</v>
          </cell>
          <cell r="N954">
            <v>90.35</v>
          </cell>
          <cell r="O954">
            <v>-4517500</v>
          </cell>
          <cell r="P954">
            <v>-4270225</v>
          </cell>
          <cell r="Q954">
            <v>247275</v>
          </cell>
          <cell r="R954" t="str">
            <v>AHC</v>
          </cell>
          <cell r="S954" t="str">
            <v>april</v>
          </cell>
        </row>
        <row r="955">
          <cell r="A955">
            <v>649</v>
          </cell>
          <cell r="B955">
            <v>1266</v>
          </cell>
          <cell r="C955" t="str">
            <v>FFBQ</v>
          </cell>
          <cell r="D955">
            <v>39189</v>
          </cell>
          <cell r="E955">
            <v>39192</v>
          </cell>
          <cell r="F955" t="str">
            <v>S</v>
          </cell>
          <cell r="G955">
            <v>-25000</v>
          </cell>
          <cell r="H955">
            <v>-33.25</v>
          </cell>
          <cell r="I955">
            <v>-831250</v>
          </cell>
          <cell r="J955">
            <v>83.125</v>
          </cell>
          <cell r="K955">
            <v>-831166.875</v>
          </cell>
          <cell r="L955">
            <v>0</v>
          </cell>
          <cell r="M955">
            <v>1247.5</v>
          </cell>
          <cell r="N955">
            <v>33.25</v>
          </cell>
          <cell r="O955">
            <v>-831250</v>
          </cell>
          <cell r="P955">
            <v>-754397.5</v>
          </cell>
          <cell r="Q955">
            <v>76852.5</v>
          </cell>
          <cell r="R955" t="str">
            <v>FINEX</v>
          </cell>
          <cell r="S955" t="str">
            <v>april</v>
          </cell>
        </row>
        <row r="956">
          <cell r="A956">
            <v>650</v>
          </cell>
          <cell r="B956">
            <v>1267</v>
          </cell>
          <cell r="C956" t="str">
            <v>NBP(h)</v>
          </cell>
          <cell r="D956">
            <v>39189</v>
          </cell>
          <cell r="E956">
            <v>39192</v>
          </cell>
          <cell r="F956" t="str">
            <v>S</v>
          </cell>
          <cell r="G956">
            <v>-25000</v>
          </cell>
          <cell r="H956">
            <v>-244.5</v>
          </cell>
          <cell r="I956">
            <v>-6112500</v>
          </cell>
          <cell r="J956">
            <v>611.25</v>
          </cell>
          <cell r="K956">
            <v>-6111888.75</v>
          </cell>
          <cell r="L956">
            <v>0</v>
          </cell>
          <cell r="M956">
            <v>6112.5</v>
          </cell>
          <cell r="N956">
            <v>244.5</v>
          </cell>
          <cell r="O956">
            <v>-6112500</v>
          </cell>
          <cell r="P956">
            <v>-5882670</v>
          </cell>
          <cell r="Q956">
            <v>229830</v>
          </cell>
          <cell r="R956" t="str">
            <v>FCEL</v>
          </cell>
          <cell r="S956" t="str">
            <v>april</v>
          </cell>
        </row>
        <row r="957">
          <cell r="A957">
            <v>651</v>
          </cell>
          <cell r="B957">
            <v>1265</v>
          </cell>
          <cell r="C957" t="str">
            <v>FFBQ</v>
          </cell>
          <cell r="D957">
            <v>39189</v>
          </cell>
          <cell r="E957">
            <v>39192</v>
          </cell>
          <cell r="F957" t="str">
            <v>S</v>
          </cell>
          <cell r="G957">
            <v>-25000</v>
          </cell>
          <cell r="H957">
            <v>-33</v>
          </cell>
          <cell r="I957">
            <v>-825000</v>
          </cell>
          <cell r="J957">
            <v>82.5</v>
          </cell>
          <cell r="K957">
            <v>-824917.5</v>
          </cell>
          <cell r="L957">
            <v>0</v>
          </cell>
          <cell r="M957">
            <v>1250</v>
          </cell>
          <cell r="N957">
            <v>33</v>
          </cell>
          <cell r="O957">
            <v>-825000</v>
          </cell>
          <cell r="P957">
            <v>-754397.5</v>
          </cell>
          <cell r="Q957">
            <v>70602.5</v>
          </cell>
          <cell r="R957" t="str">
            <v>GLOBAL</v>
          </cell>
          <cell r="S957" t="str">
            <v>april</v>
          </cell>
        </row>
        <row r="958">
          <cell r="A958">
            <v>652</v>
          </cell>
          <cell r="B958">
            <v>0</v>
          </cell>
          <cell r="C958" t="str">
            <v>ACBL</v>
          </cell>
          <cell r="D958">
            <v>39190</v>
          </cell>
          <cell r="E958">
            <v>39190</v>
          </cell>
          <cell r="F958" t="str">
            <v>S</v>
          </cell>
          <cell r="H958" t="e">
            <v>#DIV/0!</v>
          </cell>
          <cell r="I958">
            <v>-707300</v>
          </cell>
          <cell r="K958">
            <v>-707300</v>
          </cell>
          <cell r="L958">
            <v>0</v>
          </cell>
          <cell r="N958" t="e">
            <v>#DIV/0!</v>
          </cell>
          <cell r="P958">
            <v>-707300</v>
          </cell>
          <cell r="R958" t="str">
            <v>DIVIDEND</v>
          </cell>
          <cell r="S958" t="str">
            <v>april</v>
          </cell>
        </row>
        <row r="959">
          <cell r="A959">
            <v>653</v>
          </cell>
          <cell r="B959">
            <v>1280</v>
          </cell>
          <cell r="C959" t="str">
            <v>ACBL(h)</v>
          </cell>
          <cell r="D959">
            <v>39190</v>
          </cell>
          <cell r="E959">
            <v>39195</v>
          </cell>
          <cell r="F959" t="str">
            <v>S</v>
          </cell>
          <cell r="G959">
            <v>-14800</v>
          </cell>
          <cell r="H959">
            <v>-91.95</v>
          </cell>
          <cell r="I959">
            <v>-1360860</v>
          </cell>
          <cell r="J959">
            <v>136.08600000000001</v>
          </cell>
          <cell r="K959">
            <v>-1360723.9140000001</v>
          </cell>
          <cell r="L959">
            <v>0</v>
          </cell>
          <cell r="M959">
            <v>2040.92</v>
          </cell>
          <cell r="N959">
            <v>91.95</v>
          </cell>
          <cell r="O959">
            <v>-1360860</v>
          </cell>
          <cell r="P959">
            <v>-1263985.1200000001</v>
          </cell>
          <cell r="Q959">
            <v>96874.879999999888</v>
          </cell>
          <cell r="R959" t="str">
            <v>AHC</v>
          </cell>
          <cell r="S959" t="str">
            <v>april</v>
          </cell>
        </row>
        <row r="960">
          <cell r="A960">
            <v>654</v>
          </cell>
          <cell r="B960">
            <v>1278</v>
          </cell>
          <cell r="C960" t="str">
            <v>ACBL(h)</v>
          </cell>
          <cell r="D960">
            <v>39190</v>
          </cell>
          <cell r="E960">
            <v>39195</v>
          </cell>
          <cell r="F960" t="str">
            <v>S</v>
          </cell>
          <cell r="G960">
            <v>-50000</v>
          </cell>
          <cell r="H960">
            <v>-90.5</v>
          </cell>
          <cell r="I960">
            <v>-4525000</v>
          </cell>
          <cell r="J960">
            <v>452.5</v>
          </cell>
          <cell r="K960">
            <v>-4524547.5</v>
          </cell>
          <cell r="L960">
            <v>0</v>
          </cell>
          <cell r="M960">
            <v>6787.75</v>
          </cell>
          <cell r="N960">
            <v>90.5</v>
          </cell>
          <cell r="O960">
            <v>-4525000</v>
          </cell>
          <cell r="P960">
            <v>-4270220</v>
          </cell>
          <cell r="Q960">
            <v>254780</v>
          </cell>
          <cell r="R960" t="str">
            <v>AAH</v>
          </cell>
          <cell r="S960" t="str">
            <v>april</v>
          </cell>
        </row>
        <row r="961">
          <cell r="A961">
            <v>655</v>
          </cell>
          <cell r="B961">
            <v>1276</v>
          </cell>
          <cell r="C961" t="str">
            <v>WCT</v>
          </cell>
          <cell r="D961">
            <v>39190</v>
          </cell>
          <cell r="E961">
            <v>39195</v>
          </cell>
          <cell r="F961" t="str">
            <v>S</v>
          </cell>
          <cell r="G961">
            <v>-75000</v>
          </cell>
          <cell r="H961">
            <v>-11.4</v>
          </cell>
          <cell r="I961">
            <v>-855000</v>
          </cell>
          <cell r="J961">
            <v>85.5</v>
          </cell>
          <cell r="K961">
            <v>-854914.5</v>
          </cell>
          <cell r="L961">
            <v>0</v>
          </cell>
          <cell r="M961">
            <v>3750</v>
          </cell>
          <cell r="N961">
            <v>11.4</v>
          </cell>
          <cell r="O961">
            <v>-855000</v>
          </cell>
          <cell r="P961">
            <v>-742342.5</v>
          </cell>
          <cell r="Q961">
            <v>112657.5</v>
          </cell>
          <cell r="R961" t="str">
            <v>GLOBAL</v>
          </cell>
          <cell r="S961" t="str">
            <v>april</v>
          </cell>
        </row>
        <row r="962">
          <cell r="A962">
            <v>656</v>
          </cell>
          <cell r="B962">
            <v>1283</v>
          </cell>
          <cell r="C962" t="str">
            <v>ACBL(h)</v>
          </cell>
          <cell r="D962">
            <v>39190</v>
          </cell>
          <cell r="E962">
            <v>39195</v>
          </cell>
          <cell r="F962" t="str">
            <v>S</v>
          </cell>
          <cell r="G962">
            <v>-75000</v>
          </cell>
          <cell r="H962">
            <v>-91.1875</v>
          </cell>
          <cell r="I962">
            <v>-6839062.5</v>
          </cell>
          <cell r="J962">
            <v>683.90625</v>
          </cell>
          <cell r="K962">
            <v>-6838378.59375</v>
          </cell>
          <cell r="L962">
            <v>0</v>
          </cell>
          <cell r="M962">
            <v>13678.13</v>
          </cell>
          <cell r="N962">
            <v>91.1875</v>
          </cell>
          <cell r="O962">
            <v>-6839062.5</v>
          </cell>
          <cell r="P962">
            <v>-6405330</v>
          </cell>
          <cell r="Q962">
            <v>433732.5</v>
          </cell>
          <cell r="R962" t="str">
            <v>AHL</v>
          </cell>
          <cell r="S962" t="str">
            <v>april</v>
          </cell>
        </row>
        <row r="963">
          <cell r="A963">
            <v>657</v>
          </cell>
          <cell r="B963">
            <v>1283</v>
          </cell>
          <cell r="C963" t="str">
            <v>ACBL</v>
          </cell>
          <cell r="D963">
            <v>39190</v>
          </cell>
          <cell r="E963">
            <v>39195</v>
          </cell>
          <cell r="F963" t="str">
            <v>S</v>
          </cell>
          <cell r="G963">
            <v>-25000</v>
          </cell>
          <cell r="H963">
            <v>-91.1875</v>
          </cell>
          <cell r="I963">
            <v>-2279687.5</v>
          </cell>
          <cell r="J963">
            <v>227.96875</v>
          </cell>
          <cell r="K963">
            <v>-2279459.53125</v>
          </cell>
          <cell r="L963">
            <v>0</v>
          </cell>
          <cell r="M963">
            <v>4559.37</v>
          </cell>
          <cell r="N963">
            <v>91.1875</v>
          </cell>
          <cell r="O963">
            <v>-2279687.5</v>
          </cell>
          <cell r="P963">
            <v>-1937727.5</v>
          </cell>
          <cell r="Q963">
            <v>341960</v>
          </cell>
          <cell r="R963" t="str">
            <v>AHL</v>
          </cell>
          <cell r="S963" t="str">
            <v>april</v>
          </cell>
        </row>
        <row r="964">
          <cell r="A964">
            <v>658</v>
          </cell>
          <cell r="B964">
            <v>1284</v>
          </cell>
          <cell r="C964" t="str">
            <v>PPL</v>
          </cell>
          <cell r="D964">
            <v>39190</v>
          </cell>
          <cell r="E964">
            <v>39195</v>
          </cell>
          <cell r="F964" t="str">
            <v>S</v>
          </cell>
          <cell r="G964">
            <v>-25000</v>
          </cell>
          <cell r="H964">
            <v>-266</v>
          </cell>
          <cell r="I964">
            <v>-6650000</v>
          </cell>
          <cell r="J964">
            <v>665</v>
          </cell>
          <cell r="K964">
            <v>-6649335</v>
          </cell>
          <cell r="L964">
            <v>0</v>
          </cell>
          <cell r="M964">
            <v>6650</v>
          </cell>
          <cell r="N964">
            <v>266</v>
          </cell>
          <cell r="O964">
            <v>-6650000</v>
          </cell>
          <cell r="P964">
            <v>-6361832.5</v>
          </cell>
          <cell r="Q964">
            <v>288167.5</v>
          </cell>
          <cell r="R964" t="str">
            <v>LIVE</v>
          </cell>
          <cell r="S964" t="str">
            <v>april</v>
          </cell>
        </row>
        <row r="965">
          <cell r="A965">
            <v>659</v>
          </cell>
          <cell r="B965">
            <v>1281</v>
          </cell>
          <cell r="C965" t="str">
            <v>ffbq</v>
          </cell>
          <cell r="D965">
            <v>39190</v>
          </cell>
          <cell r="E965">
            <v>39195</v>
          </cell>
          <cell r="F965" t="str">
            <v>S</v>
          </cell>
          <cell r="G965">
            <v>-25000</v>
          </cell>
          <cell r="H965">
            <v>-33.5</v>
          </cell>
          <cell r="I965">
            <v>-837500</v>
          </cell>
          <cell r="J965">
            <v>83.75</v>
          </cell>
          <cell r="K965">
            <v>-837416.25</v>
          </cell>
          <cell r="L965">
            <v>0</v>
          </cell>
          <cell r="M965">
            <v>1257.5</v>
          </cell>
          <cell r="N965">
            <v>33.5</v>
          </cell>
          <cell r="O965">
            <v>-837500</v>
          </cell>
          <cell r="P965">
            <v>-754400</v>
          </cell>
          <cell r="Q965">
            <v>83100</v>
          </cell>
          <cell r="R965" t="str">
            <v>finex</v>
          </cell>
          <cell r="S965" t="str">
            <v>april</v>
          </cell>
        </row>
        <row r="966">
          <cell r="A966">
            <v>660</v>
          </cell>
          <cell r="B966">
            <v>1281</v>
          </cell>
          <cell r="C966" t="str">
            <v>OGDC(h)</v>
          </cell>
          <cell r="D966">
            <v>39190</v>
          </cell>
          <cell r="E966">
            <v>39195</v>
          </cell>
          <cell r="F966" t="str">
            <v>S</v>
          </cell>
          <cell r="G966">
            <v>-25000</v>
          </cell>
          <cell r="H966">
            <v>-122.25</v>
          </cell>
          <cell r="I966">
            <v>-3056250</v>
          </cell>
          <cell r="J966">
            <v>305.625</v>
          </cell>
          <cell r="K966">
            <v>-3055944.375</v>
          </cell>
          <cell r="L966">
            <v>0</v>
          </cell>
          <cell r="M966">
            <v>3057.5</v>
          </cell>
          <cell r="N966">
            <v>122.25</v>
          </cell>
          <cell r="O966">
            <v>-3056250</v>
          </cell>
          <cell r="P966">
            <v>-3028630</v>
          </cell>
          <cell r="Q966">
            <v>27620</v>
          </cell>
          <cell r="R966" t="str">
            <v>finex</v>
          </cell>
          <cell r="S966" t="str">
            <v>april</v>
          </cell>
        </row>
        <row r="967">
          <cell r="A967">
            <v>661</v>
          </cell>
          <cell r="B967">
            <v>1279</v>
          </cell>
          <cell r="C967" t="str">
            <v>PPL</v>
          </cell>
          <cell r="D967">
            <v>39190</v>
          </cell>
          <cell r="E967">
            <v>39195</v>
          </cell>
          <cell r="F967" t="str">
            <v>S</v>
          </cell>
          <cell r="G967">
            <v>-50000</v>
          </cell>
          <cell r="H967">
            <v>-264</v>
          </cell>
          <cell r="I967">
            <v>-13200000</v>
          </cell>
          <cell r="J967">
            <v>1320</v>
          </cell>
          <cell r="K967">
            <v>-13198680</v>
          </cell>
          <cell r="L967">
            <v>0</v>
          </cell>
          <cell r="M967">
            <v>13200</v>
          </cell>
          <cell r="N967">
            <v>264</v>
          </cell>
          <cell r="O967">
            <v>-13200000</v>
          </cell>
          <cell r="P967">
            <v>-12723670</v>
          </cell>
          <cell r="Q967">
            <v>476330</v>
          </cell>
          <cell r="R967" t="str">
            <v>AHC</v>
          </cell>
          <cell r="S967" t="str">
            <v>april</v>
          </cell>
        </row>
        <row r="968">
          <cell r="A968">
            <v>662</v>
          </cell>
          <cell r="B968">
            <v>1277</v>
          </cell>
          <cell r="C968" t="str">
            <v>PPL</v>
          </cell>
          <cell r="D968">
            <v>39190</v>
          </cell>
          <cell r="E968">
            <v>39195</v>
          </cell>
          <cell r="F968" t="str">
            <v>S</v>
          </cell>
          <cell r="G968">
            <v>-10000</v>
          </cell>
          <cell r="H968">
            <v>-262.77085399999999</v>
          </cell>
          <cell r="I968">
            <v>-2627708.54</v>
          </cell>
          <cell r="J968">
            <v>262.77085400000004</v>
          </cell>
          <cell r="K968">
            <v>-2627445.769146</v>
          </cell>
          <cell r="L968">
            <v>0</v>
          </cell>
          <cell r="M968">
            <v>2627.71</v>
          </cell>
          <cell r="N968">
            <v>262.77085399999999</v>
          </cell>
          <cell r="O968">
            <v>-2627708.54</v>
          </cell>
          <cell r="P968">
            <v>-2544733</v>
          </cell>
          <cell r="Q968">
            <v>82975.540000000037</v>
          </cell>
          <cell r="R968" t="str">
            <v>AAH</v>
          </cell>
          <cell r="S968" t="str">
            <v>april</v>
          </cell>
        </row>
        <row r="969">
          <cell r="A969">
            <v>663</v>
          </cell>
          <cell r="B969">
            <v>1277</v>
          </cell>
          <cell r="C969" t="str">
            <v>PPL(h)</v>
          </cell>
          <cell r="D969">
            <v>39190</v>
          </cell>
          <cell r="E969">
            <v>39195</v>
          </cell>
          <cell r="F969" t="str">
            <v>S</v>
          </cell>
          <cell r="G969">
            <v>-50000</v>
          </cell>
          <cell r="H969">
            <v>-262.77085420000003</v>
          </cell>
          <cell r="I969">
            <v>-13138542.710000001</v>
          </cell>
          <cell r="J969">
            <v>1313.8542710000002</v>
          </cell>
          <cell r="K969">
            <v>-13137228.855729001</v>
          </cell>
          <cell r="L969">
            <v>0</v>
          </cell>
          <cell r="M969">
            <v>13138.54</v>
          </cell>
          <cell r="N969">
            <v>262.77085420000003</v>
          </cell>
          <cell r="O969">
            <v>-13138542.710000001</v>
          </cell>
          <cell r="P969">
            <v>-13126523</v>
          </cell>
          <cell r="Q969">
            <v>12019.710000000894</v>
          </cell>
          <cell r="R969" t="str">
            <v>AAH</v>
          </cell>
          <cell r="S969" t="str">
            <v>april</v>
          </cell>
        </row>
        <row r="970">
          <cell r="A970">
            <v>664</v>
          </cell>
          <cell r="B970">
            <v>1287</v>
          </cell>
          <cell r="C970" t="str">
            <v>ACBL</v>
          </cell>
          <cell r="D970">
            <v>39190</v>
          </cell>
          <cell r="E970">
            <v>39195</v>
          </cell>
          <cell r="F970" t="str">
            <v>S</v>
          </cell>
          <cell r="G970">
            <v>-25000</v>
          </cell>
          <cell r="H970">
            <v>-90.5</v>
          </cell>
          <cell r="I970">
            <v>-2262500</v>
          </cell>
          <cell r="J970">
            <v>226.25</v>
          </cell>
          <cell r="K970">
            <v>-2262273.75</v>
          </cell>
          <cell r="L970">
            <v>0</v>
          </cell>
          <cell r="M970">
            <v>3393.75</v>
          </cell>
          <cell r="N970">
            <v>90.5</v>
          </cell>
          <cell r="O970">
            <v>-2262500</v>
          </cell>
          <cell r="P970">
            <v>-1937727.5</v>
          </cell>
          <cell r="Q970">
            <v>324772.5</v>
          </cell>
          <cell r="R970" t="str">
            <v>LIVE</v>
          </cell>
          <cell r="S970" t="str">
            <v>april</v>
          </cell>
        </row>
        <row r="971">
          <cell r="A971">
            <v>665</v>
          </cell>
          <cell r="B971">
            <v>1285</v>
          </cell>
          <cell r="C971" t="str">
            <v>ACBL</v>
          </cell>
          <cell r="D971">
            <v>39190</v>
          </cell>
          <cell r="E971">
            <v>39195</v>
          </cell>
          <cell r="F971" t="str">
            <v>S</v>
          </cell>
          <cell r="G971">
            <v>-25000</v>
          </cell>
          <cell r="H971">
            <v>-90.25</v>
          </cell>
          <cell r="I971">
            <v>-2256250</v>
          </cell>
          <cell r="J971">
            <v>225.625</v>
          </cell>
          <cell r="K971">
            <v>-2256024.375</v>
          </cell>
          <cell r="L971">
            <v>0</v>
          </cell>
          <cell r="M971">
            <v>3385</v>
          </cell>
          <cell r="N971">
            <v>90.25</v>
          </cell>
          <cell r="O971">
            <v>-2256250</v>
          </cell>
          <cell r="P971">
            <v>-1937727.5</v>
          </cell>
          <cell r="Q971">
            <v>318522.5</v>
          </cell>
          <cell r="R971" t="str">
            <v>FOUNDATION</v>
          </cell>
          <cell r="S971" t="str">
            <v>april</v>
          </cell>
        </row>
        <row r="972">
          <cell r="A972">
            <v>666</v>
          </cell>
          <cell r="B972">
            <v>1286</v>
          </cell>
          <cell r="C972" t="str">
            <v>ACBL</v>
          </cell>
          <cell r="D972">
            <v>39190</v>
          </cell>
          <cell r="E972">
            <v>39195</v>
          </cell>
          <cell r="F972" t="str">
            <v>S</v>
          </cell>
          <cell r="G972">
            <v>-25000</v>
          </cell>
          <cell r="H972">
            <v>-90.5</v>
          </cell>
          <cell r="I972">
            <v>-2262500</v>
          </cell>
          <cell r="J972">
            <v>226.25</v>
          </cell>
          <cell r="K972">
            <v>-2262273.75</v>
          </cell>
          <cell r="L972">
            <v>0</v>
          </cell>
          <cell r="M972">
            <v>3437.5</v>
          </cell>
          <cell r="N972">
            <v>90.5</v>
          </cell>
          <cell r="O972">
            <v>-2262500</v>
          </cell>
          <cell r="P972">
            <v>-1937727.5</v>
          </cell>
          <cell r="Q972">
            <v>324772.5</v>
          </cell>
          <cell r="R972" t="str">
            <v>FNE</v>
          </cell>
          <cell r="S972" t="str">
            <v>april</v>
          </cell>
        </row>
        <row r="973">
          <cell r="A973">
            <v>667</v>
          </cell>
          <cell r="B973">
            <v>1304</v>
          </cell>
          <cell r="C973" t="str">
            <v>ACBL</v>
          </cell>
          <cell r="D973">
            <v>39191</v>
          </cell>
          <cell r="E973">
            <v>39196</v>
          </cell>
          <cell r="F973" t="str">
            <v>S</v>
          </cell>
          <cell r="G973">
            <v>-25000</v>
          </cell>
          <cell r="H973">
            <v>-92.95</v>
          </cell>
          <cell r="I973">
            <v>-2323750</v>
          </cell>
          <cell r="J973">
            <v>232.375</v>
          </cell>
          <cell r="K973">
            <v>-2323517.625</v>
          </cell>
          <cell r="L973">
            <v>0</v>
          </cell>
          <cell r="M973">
            <v>3485.63</v>
          </cell>
          <cell r="N973">
            <v>92.95</v>
          </cell>
          <cell r="O973">
            <v>-2323750</v>
          </cell>
          <cell r="P973">
            <v>-1937727.5</v>
          </cell>
          <cell r="Q973">
            <v>386022.5</v>
          </cell>
          <cell r="R973" t="str">
            <v>fne</v>
          </cell>
          <cell r="S973" t="str">
            <v>april</v>
          </cell>
        </row>
        <row r="974">
          <cell r="A974">
            <v>668</v>
          </cell>
          <cell r="B974">
            <v>1300</v>
          </cell>
          <cell r="C974" t="str">
            <v>ACBL</v>
          </cell>
          <cell r="D974">
            <v>39191</v>
          </cell>
          <cell r="E974">
            <v>39196</v>
          </cell>
          <cell r="F974" t="str">
            <v>S</v>
          </cell>
          <cell r="G974">
            <v>-75000</v>
          </cell>
          <cell r="H974">
            <v>-91.916666666666671</v>
          </cell>
          <cell r="I974">
            <v>-6893750</v>
          </cell>
          <cell r="J974">
            <v>689.375</v>
          </cell>
          <cell r="K974">
            <v>-6893060.625</v>
          </cell>
          <cell r="L974">
            <v>0</v>
          </cell>
          <cell r="M974">
            <v>13787.5</v>
          </cell>
          <cell r="N974">
            <v>91.916666666666671</v>
          </cell>
          <cell r="O974">
            <v>-6893750</v>
          </cell>
          <cell r="P974">
            <v>-5813182.5</v>
          </cell>
          <cell r="Q974">
            <v>1080567.5</v>
          </cell>
          <cell r="R974" t="str">
            <v>AHL</v>
          </cell>
          <cell r="S974" t="str">
            <v>april</v>
          </cell>
        </row>
        <row r="975">
          <cell r="A975">
            <v>669</v>
          </cell>
          <cell r="B975">
            <v>1295</v>
          </cell>
          <cell r="C975" t="str">
            <v>ACBL</v>
          </cell>
          <cell r="D975">
            <v>39191</v>
          </cell>
          <cell r="E975">
            <v>39196</v>
          </cell>
          <cell r="F975" t="str">
            <v>S</v>
          </cell>
          <cell r="G975">
            <v>-25000</v>
          </cell>
          <cell r="H975">
            <v>-92</v>
          </cell>
          <cell r="I975">
            <v>-2300000</v>
          </cell>
          <cell r="J975">
            <v>230</v>
          </cell>
          <cell r="K975">
            <v>-2299770</v>
          </cell>
          <cell r="L975">
            <v>0</v>
          </cell>
          <cell r="M975">
            <v>3450</v>
          </cell>
          <cell r="N975">
            <v>92</v>
          </cell>
          <cell r="O975">
            <v>-2300000</v>
          </cell>
          <cell r="P975">
            <v>-1937727.5</v>
          </cell>
          <cell r="Q975">
            <v>362272.5</v>
          </cell>
          <cell r="R975" t="str">
            <v>LIVE</v>
          </cell>
          <cell r="S975" t="str">
            <v>april</v>
          </cell>
        </row>
        <row r="976">
          <cell r="A976">
            <v>670</v>
          </cell>
          <cell r="B976">
            <v>1294</v>
          </cell>
          <cell r="C976" t="str">
            <v>ACBL</v>
          </cell>
          <cell r="D976">
            <v>39191</v>
          </cell>
          <cell r="E976">
            <v>39196</v>
          </cell>
          <cell r="F976" t="str">
            <v>S</v>
          </cell>
          <cell r="G976">
            <v>-25000</v>
          </cell>
          <cell r="H976">
            <v>-92</v>
          </cell>
          <cell r="I976">
            <v>-2300000</v>
          </cell>
          <cell r="J976">
            <v>230</v>
          </cell>
          <cell r="K976">
            <v>-2299770</v>
          </cell>
          <cell r="L976">
            <v>0</v>
          </cell>
          <cell r="M976">
            <v>3450</v>
          </cell>
          <cell r="N976">
            <v>92</v>
          </cell>
          <cell r="O976">
            <v>-2300000</v>
          </cell>
          <cell r="P976">
            <v>-1937727.5</v>
          </cell>
          <cell r="Q976">
            <v>362272.5</v>
          </cell>
          <cell r="R976" t="str">
            <v>AHC</v>
          </cell>
          <cell r="S976" t="str">
            <v>april</v>
          </cell>
        </row>
        <row r="977">
          <cell r="A977">
            <v>671</v>
          </cell>
          <cell r="B977">
            <v>1303</v>
          </cell>
          <cell r="C977" t="str">
            <v>OGDC(h)</v>
          </cell>
          <cell r="D977">
            <v>39191</v>
          </cell>
          <cell r="E977">
            <v>39196</v>
          </cell>
          <cell r="F977" t="str">
            <v>P</v>
          </cell>
          <cell r="G977">
            <v>25000</v>
          </cell>
          <cell r="H977">
            <v>123.4676</v>
          </cell>
          <cell r="I977">
            <v>3086690</v>
          </cell>
          <cell r="J977">
            <v>617.33800000000008</v>
          </cell>
          <cell r="K977">
            <v>3087307.338</v>
          </cell>
          <cell r="L977">
            <v>0</v>
          </cell>
          <cell r="M977">
            <v>3086.69</v>
          </cell>
          <cell r="N977">
            <v>123.61576112</v>
          </cell>
          <cell r="O977">
            <v>3090394.0279999999</v>
          </cell>
          <cell r="P977">
            <v>3090394.0279999999</v>
          </cell>
          <cell r="Q977">
            <v>0</v>
          </cell>
          <cell r="R977" t="str">
            <v>fne</v>
          </cell>
          <cell r="S977" t="str">
            <v>april</v>
          </cell>
        </row>
        <row r="978">
          <cell r="A978">
            <v>672</v>
          </cell>
          <cell r="B978">
            <v>1296</v>
          </cell>
          <cell r="C978" t="str">
            <v>OGDC(h)</v>
          </cell>
          <cell r="D978">
            <v>39191</v>
          </cell>
          <cell r="E978">
            <v>39196</v>
          </cell>
          <cell r="F978" t="str">
            <v>P</v>
          </cell>
          <cell r="G978">
            <v>25000</v>
          </cell>
          <cell r="H978">
            <v>123.35</v>
          </cell>
          <cell r="I978">
            <v>3083750</v>
          </cell>
          <cell r="J978">
            <v>616.75</v>
          </cell>
          <cell r="K978">
            <v>3084366.75</v>
          </cell>
          <cell r="L978">
            <v>0</v>
          </cell>
          <cell r="M978">
            <v>3083.75</v>
          </cell>
          <cell r="N978">
            <v>123.49802</v>
          </cell>
          <cell r="O978">
            <v>3087450.5</v>
          </cell>
          <cell r="P978">
            <v>3087450.5</v>
          </cell>
          <cell r="Q978">
            <v>0</v>
          </cell>
          <cell r="R978" t="str">
            <v>live</v>
          </cell>
          <cell r="S978" t="str">
            <v>april</v>
          </cell>
        </row>
        <row r="979">
          <cell r="A979">
            <v>673</v>
          </cell>
          <cell r="B979">
            <v>1301</v>
          </cell>
          <cell r="C979" t="str">
            <v>DGKC(h)</v>
          </cell>
          <cell r="D979">
            <v>39191</v>
          </cell>
          <cell r="E979">
            <v>39196</v>
          </cell>
          <cell r="F979" t="str">
            <v>P</v>
          </cell>
          <cell r="G979">
            <v>50000</v>
          </cell>
          <cell r="H979">
            <v>98.9</v>
          </cell>
          <cell r="I979">
            <v>4945000</v>
          </cell>
          <cell r="J979">
            <v>989</v>
          </cell>
          <cell r="K979">
            <v>4945989</v>
          </cell>
          <cell r="L979">
            <v>0</v>
          </cell>
          <cell r="M979">
            <v>740.5</v>
          </cell>
          <cell r="N979">
            <v>98.93459</v>
          </cell>
          <cell r="O979">
            <v>4946729.5</v>
          </cell>
          <cell r="P979">
            <v>4946729.5</v>
          </cell>
          <cell r="Q979">
            <v>0</v>
          </cell>
          <cell r="R979" t="str">
            <v>ORIX</v>
          </cell>
          <cell r="S979" t="str">
            <v>april</v>
          </cell>
        </row>
        <row r="980">
          <cell r="A980">
            <v>674</v>
          </cell>
          <cell r="B980">
            <v>1302</v>
          </cell>
          <cell r="C980" t="str">
            <v>DGKC(h)</v>
          </cell>
          <cell r="D980">
            <v>39191</v>
          </cell>
          <cell r="E980">
            <v>39196</v>
          </cell>
          <cell r="F980" t="str">
            <v>S</v>
          </cell>
          <cell r="G980">
            <v>-45000</v>
          </cell>
          <cell r="H980">
            <v>-100.27777777777777</v>
          </cell>
          <cell r="I980">
            <v>-4512500</v>
          </cell>
          <cell r="J980">
            <v>451.25</v>
          </cell>
          <cell r="K980">
            <v>-4512048.75</v>
          </cell>
          <cell r="L980">
            <v>0</v>
          </cell>
          <cell r="M980">
            <v>5763</v>
          </cell>
          <cell r="N980">
            <v>100.27777777777777</v>
          </cell>
          <cell r="O980">
            <v>-4512500</v>
          </cell>
          <cell r="P980">
            <v>-4452056.55</v>
          </cell>
          <cell r="Q980">
            <v>60443.450000000186</v>
          </cell>
          <cell r="R980" t="str">
            <v>ORIX</v>
          </cell>
          <cell r="S980" t="str">
            <v>april</v>
          </cell>
        </row>
        <row r="981">
          <cell r="A981">
            <v>675</v>
          </cell>
          <cell r="B981">
            <v>1298</v>
          </cell>
          <cell r="C981" t="str">
            <v>PPL(h)</v>
          </cell>
          <cell r="D981">
            <v>39191</v>
          </cell>
          <cell r="E981">
            <v>39196</v>
          </cell>
          <cell r="F981" t="str">
            <v>P</v>
          </cell>
          <cell r="G981">
            <v>10000</v>
          </cell>
          <cell r="H981">
            <v>268</v>
          </cell>
          <cell r="I981">
            <v>2680000</v>
          </cell>
          <cell r="J981">
            <v>536</v>
          </cell>
          <cell r="K981">
            <v>2680536</v>
          </cell>
          <cell r="L981">
            <v>0</v>
          </cell>
          <cell r="M981">
            <v>0</v>
          </cell>
          <cell r="N981">
            <v>268.05360000000002</v>
          </cell>
          <cell r="O981">
            <v>2680536</v>
          </cell>
          <cell r="P981">
            <v>2680536</v>
          </cell>
          <cell r="Q981">
            <v>0</v>
          </cell>
          <cell r="R981" t="str">
            <v>ORIX</v>
          </cell>
          <cell r="S981" t="str">
            <v>april</v>
          </cell>
        </row>
        <row r="982">
          <cell r="A982">
            <v>676</v>
          </cell>
          <cell r="B982">
            <v>1297</v>
          </cell>
          <cell r="C982" t="str">
            <v>ppl(h)</v>
          </cell>
          <cell r="D982">
            <v>39191</v>
          </cell>
          <cell r="E982">
            <v>39196</v>
          </cell>
          <cell r="F982" t="str">
            <v>S</v>
          </cell>
          <cell r="G982">
            <v>-5000</v>
          </cell>
          <cell r="H982">
            <v>-269</v>
          </cell>
          <cell r="I982">
            <v>-1345000</v>
          </cell>
          <cell r="J982">
            <v>134.5</v>
          </cell>
          <cell r="K982">
            <v>-1344865.5</v>
          </cell>
          <cell r="L982">
            <v>0</v>
          </cell>
          <cell r="M982">
            <v>1345</v>
          </cell>
          <cell r="N982">
            <v>269</v>
          </cell>
          <cell r="O982">
            <v>-1345000</v>
          </cell>
          <cell r="P982">
            <v>-1340268</v>
          </cell>
          <cell r="Q982">
            <v>4732</v>
          </cell>
          <cell r="R982" t="str">
            <v>ifsl</v>
          </cell>
          <cell r="S982" t="str">
            <v>april</v>
          </cell>
        </row>
        <row r="983">
          <cell r="A983">
            <v>677</v>
          </cell>
          <cell r="B983">
            <v>1297</v>
          </cell>
          <cell r="C983" t="str">
            <v>ppl</v>
          </cell>
          <cell r="D983">
            <v>39191</v>
          </cell>
          <cell r="E983">
            <v>39196</v>
          </cell>
          <cell r="F983" t="str">
            <v>S</v>
          </cell>
          <cell r="G983">
            <v>-5000</v>
          </cell>
          <cell r="H983">
            <v>-269</v>
          </cell>
          <cell r="I983">
            <v>-1345000</v>
          </cell>
          <cell r="J983">
            <v>134.5</v>
          </cell>
          <cell r="K983">
            <v>-1344865.5</v>
          </cell>
          <cell r="L983">
            <v>0</v>
          </cell>
          <cell r="M983">
            <v>1345</v>
          </cell>
          <cell r="N983">
            <v>269</v>
          </cell>
          <cell r="O983">
            <v>-1345000</v>
          </cell>
          <cell r="P983">
            <v>-1272366.5</v>
          </cell>
          <cell r="Q983">
            <v>72633.5</v>
          </cell>
          <cell r="R983" t="str">
            <v>ifsl</v>
          </cell>
          <cell r="S983" t="str">
            <v>april</v>
          </cell>
        </row>
        <row r="984">
          <cell r="A984">
            <v>678</v>
          </cell>
          <cell r="B984">
            <v>1299</v>
          </cell>
          <cell r="C984" t="str">
            <v>ppl(h)</v>
          </cell>
          <cell r="D984">
            <v>39191</v>
          </cell>
          <cell r="E984">
            <v>39196</v>
          </cell>
          <cell r="F984" t="str">
            <v>S</v>
          </cell>
          <cell r="G984">
            <v>-5000</v>
          </cell>
          <cell r="H984">
            <v>-268.38749999999999</v>
          </cell>
          <cell r="I984">
            <v>-1341937.5</v>
          </cell>
          <cell r="J984">
            <v>134.19374999999999</v>
          </cell>
          <cell r="K984">
            <v>-1341803.3062499999</v>
          </cell>
          <cell r="L984">
            <v>0</v>
          </cell>
          <cell r="M984">
            <v>1342</v>
          </cell>
          <cell r="N984">
            <v>268.38749999999999</v>
          </cell>
          <cell r="O984">
            <v>-1341937.5</v>
          </cell>
          <cell r="P984">
            <v>-1340268</v>
          </cell>
          <cell r="Q984">
            <v>1669.5</v>
          </cell>
          <cell r="R984" t="str">
            <v>orix</v>
          </cell>
          <cell r="S984" t="str">
            <v>april</v>
          </cell>
        </row>
        <row r="985">
          <cell r="A985">
            <v>679</v>
          </cell>
          <cell r="B985">
            <v>1299</v>
          </cell>
          <cell r="C985" t="str">
            <v>ppl</v>
          </cell>
          <cell r="D985">
            <v>39191</v>
          </cell>
          <cell r="E985">
            <v>39196</v>
          </cell>
          <cell r="F985" t="str">
            <v>S</v>
          </cell>
          <cell r="G985">
            <v>-15000</v>
          </cell>
          <cell r="H985">
            <v>-268.38749999999999</v>
          </cell>
          <cell r="I985">
            <v>-4025812.5</v>
          </cell>
          <cell r="J985">
            <v>402.58125000000001</v>
          </cell>
          <cell r="K985">
            <v>-4025409.9187500002</v>
          </cell>
          <cell r="L985">
            <v>0</v>
          </cell>
          <cell r="M985">
            <v>4026</v>
          </cell>
          <cell r="N985">
            <v>268.38749999999999</v>
          </cell>
          <cell r="O985">
            <v>-4025812.5</v>
          </cell>
          <cell r="P985">
            <v>-3817099.5</v>
          </cell>
          <cell r="Q985">
            <v>208713</v>
          </cell>
          <cell r="R985" t="str">
            <v>orix</v>
          </cell>
          <cell r="S985" t="str">
            <v>april</v>
          </cell>
        </row>
        <row r="986">
          <cell r="A986">
            <v>680</v>
          </cell>
          <cell r="B986">
            <v>1326</v>
          </cell>
          <cell r="C986" t="str">
            <v>ACBL</v>
          </cell>
          <cell r="D986">
            <v>39192</v>
          </cell>
          <cell r="E986">
            <v>39197</v>
          </cell>
          <cell r="F986" t="str">
            <v>S</v>
          </cell>
          <cell r="G986">
            <v>-25000</v>
          </cell>
          <cell r="H986">
            <v>-92.008600000000001</v>
          </cell>
          <cell r="I986">
            <v>-2300215</v>
          </cell>
          <cell r="J986">
            <v>230.0215</v>
          </cell>
          <cell r="K986">
            <v>-2299984.9785000002</v>
          </cell>
          <cell r="L986">
            <v>0</v>
          </cell>
          <cell r="M986">
            <v>4600.43</v>
          </cell>
          <cell r="N986">
            <v>92.008600000000001</v>
          </cell>
          <cell r="O986">
            <v>-2300215</v>
          </cell>
          <cell r="P986">
            <v>-1937727.5</v>
          </cell>
          <cell r="Q986">
            <v>362487.5</v>
          </cell>
          <cell r="R986" t="str">
            <v>AHL</v>
          </cell>
          <cell r="S986" t="str">
            <v>april</v>
          </cell>
        </row>
        <row r="987">
          <cell r="A987">
            <v>681</v>
          </cell>
          <cell r="B987">
            <v>1324</v>
          </cell>
          <cell r="C987" t="str">
            <v>DGKC(h)</v>
          </cell>
          <cell r="D987">
            <v>39192</v>
          </cell>
          <cell r="E987">
            <v>39197</v>
          </cell>
          <cell r="F987" t="str">
            <v>S</v>
          </cell>
          <cell r="G987">
            <v>-5000</v>
          </cell>
          <cell r="H987">
            <v>-101</v>
          </cell>
          <cell r="I987">
            <v>-505000</v>
          </cell>
          <cell r="J987">
            <v>50.5</v>
          </cell>
          <cell r="K987">
            <v>-504949.5</v>
          </cell>
          <cell r="L987">
            <v>0</v>
          </cell>
          <cell r="M987">
            <v>505</v>
          </cell>
          <cell r="N987">
            <v>101</v>
          </cell>
          <cell r="O987">
            <v>-505000</v>
          </cell>
          <cell r="P987">
            <v>-494672.95</v>
          </cell>
          <cell r="Q987">
            <v>10327.049999999988</v>
          </cell>
          <cell r="R987" t="str">
            <v>orix</v>
          </cell>
          <cell r="S987" t="str">
            <v>april</v>
          </cell>
        </row>
        <row r="988">
          <cell r="A988">
            <v>682</v>
          </cell>
          <cell r="B988">
            <v>1325</v>
          </cell>
          <cell r="C988" t="str">
            <v>FFBQ</v>
          </cell>
          <cell r="D988">
            <v>39192</v>
          </cell>
          <cell r="E988">
            <v>39197</v>
          </cell>
          <cell r="F988" t="str">
            <v>S</v>
          </cell>
          <cell r="G988">
            <v>-2500</v>
          </cell>
          <cell r="H988">
            <v>-33.200000000000003</v>
          </cell>
          <cell r="I988">
            <v>-83000</v>
          </cell>
          <cell r="J988">
            <v>8.3000000000000007</v>
          </cell>
          <cell r="K988">
            <v>-82991.7</v>
          </cell>
          <cell r="L988">
            <v>0</v>
          </cell>
          <cell r="M988">
            <v>125</v>
          </cell>
          <cell r="N988">
            <v>33.200000000000003</v>
          </cell>
          <cell r="O988">
            <v>-83000</v>
          </cell>
          <cell r="P988">
            <v>-75443.02</v>
          </cell>
          <cell r="Q988">
            <v>7556.9799999999959</v>
          </cell>
          <cell r="R988" t="str">
            <v>FNE</v>
          </cell>
          <cell r="S988" t="str">
            <v>april</v>
          </cell>
        </row>
        <row r="989">
          <cell r="A989">
            <v>683</v>
          </cell>
          <cell r="B989">
            <v>1322</v>
          </cell>
          <cell r="C989" t="str">
            <v>ACBL(h)</v>
          </cell>
          <cell r="D989">
            <v>39192</v>
          </cell>
          <cell r="E989">
            <v>39197</v>
          </cell>
          <cell r="F989" t="str">
            <v>P</v>
          </cell>
          <cell r="G989">
            <v>25000</v>
          </cell>
          <cell r="H989">
            <v>91</v>
          </cell>
          <cell r="I989">
            <v>2275000</v>
          </cell>
          <cell r="J989">
            <v>455</v>
          </cell>
          <cell r="K989">
            <v>2275455</v>
          </cell>
          <cell r="L989">
            <v>0</v>
          </cell>
          <cell r="M989">
            <v>3412.5</v>
          </cell>
          <cell r="N989">
            <v>91.154700000000005</v>
          </cell>
          <cell r="O989">
            <v>2278867.5</v>
          </cell>
          <cell r="P989">
            <v>2278867.5</v>
          </cell>
          <cell r="Q989">
            <v>0</v>
          </cell>
          <cell r="R989" t="str">
            <v>FOUNDATION</v>
          </cell>
          <cell r="S989" t="str">
            <v>april</v>
          </cell>
        </row>
        <row r="990">
          <cell r="A990">
            <v>684</v>
          </cell>
          <cell r="B990">
            <v>1323</v>
          </cell>
          <cell r="C990" t="str">
            <v>BOP(h)</v>
          </cell>
          <cell r="D990">
            <v>39192</v>
          </cell>
          <cell r="E990">
            <v>39197</v>
          </cell>
          <cell r="F990" t="str">
            <v>P</v>
          </cell>
          <cell r="G990">
            <v>25000</v>
          </cell>
          <cell r="H990">
            <v>105</v>
          </cell>
          <cell r="I990">
            <v>2625000</v>
          </cell>
          <cell r="J990">
            <v>525</v>
          </cell>
          <cell r="K990">
            <v>2625525</v>
          </cell>
          <cell r="L990">
            <v>0</v>
          </cell>
          <cell r="M990">
            <v>2625</v>
          </cell>
          <cell r="N990">
            <v>105.126</v>
          </cell>
          <cell r="O990">
            <v>2628150</v>
          </cell>
          <cell r="P990">
            <v>2628150</v>
          </cell>
          <cell r="Q990">
            <v>0</v>
          </cell>
          <cell r="R990" t="str">
            <v>FNE</v>
          </cell>
          <cell r="S990" t="str">
            <v>april</v>
          </cell>
        </row>
        <row r="991">
          <cell r="A991">
            <v>685</v>
          </cell>
          <cell r="B991">
            <v>1327</v>
          </cell>
          <cell r="C991" t="str">
            <v>ppl</v>
          </cell>
          <cell r="D991">
            <v>39192</v>
          </cell>
          <cell r="E991">
            <v>39197</v>
          </cell>
          <cell r="F991" t="str">
            <v>S</v>
          </cell>
          <cell r="G991">
            <v>-5000</v>
          </cell>
          <cell r="H991">
            <v>-268</v>
          </cell>
          <cell r="I991">
            <v>-1340000</v>
          </cell>
          <cell r="J991">
            <v>134</v>
          </cell>
          <cell r="K991">
            <v>-1339866</v>
          </cell>
          <cell r="L991">
            <v>0</v>
          </cell>
          <cell r="M991">
            <v>1340</v>
          </cell>
          <cell r="N991">
            <v>268</v>
          </cell>
          <cell r="O991">
            <v>-1340000</v>
          </cell>
          <cell r="P991">
            <v>-1272366.5</v>
          </cell>
          <cell r="Q991">
            <v>67633.5</v>
          </cell>
          <cell r="R991" t="str">
            <v>orix</v>
          </cell>
          <cell r="S991" t="str">
            <v>april</v>
          </cell>
        </row>
        <row r="992">
          <cell r="A992">
            <v>686</v>
          </cell>
          <cell r="B992">
            <v>1328</v>
          </cell>
          <cell r="C992" t="str">
            <v>ACBL</v>
          </cell>
          <cell r="D992">
            <v>39192</v>
          </cell>
          <cell r="E992">
            <v>39197</v>
          </cell>
          <cell r="F992" t="str">
            <v>S</v>
          </cell>
          <cell r="G992">
            <v>-25000</v>
          </cell>
          <cell r="H992">
            <v>-91.5</v>
          </cell>
          <cell r="I992">
            <v>-2287500</v>
          </cell>
          <cell r="J992">
            <v>228.75</v>
          </cell>
          <cell r="K992">
            <v>-2287271.25</v>
          </cell>
          <cell r="L992">
            <v>0</v>
          </cell>
          <cell r="M992">
            <v>3432.5</v>
          </cell>
          <cell r="N992">
            <v>91.5</v>
          </cell>
          <cell r="O992">
            <v>-2287500</v>
          </cell>
          <cell r="P992">
            <v>-1937727.5</v>
          </cell>
          <cell r="Q992">
            <v>349772.5</v>
          </cell>
          <cell r="R992" t="str">
            <v>AHC</v>
          </cell>
          <cell r="S992" t="str">
            <v>april</v>
          </cell>
        </row>
        <row r="993">
          <cell r="A993">
            <v>687</v>
          </cell>
          <cell r="B993">
            <v>1340</v>
          </cell>
          <cell r="C993" t="str">
            <v>PPL(H)</v>
          </cell>
          <cell r="D993">
            <v>39195</v>
          </cell>
          <cell r="E993">
            <v>39198</v>
          </cell>
          <cell r="F993" t="str">
            <v>P</v>
          </cell>
          <cell r="G993">
            <v>15000</v>
          </cell>
          <cell r="H993">
            <v>262</v>
          </cell>
          <cell r="I993">
            <v>3930000</v>
          </cell>
          <cell r="J993">
            <v>786</v>
          </cell>
          <cell r="K993">
            <v>3930786</v>
          </cell>
          <cell r="L993">
            <v>0</v>
          </cell>
          <cell r="M993">
            <v>3930</v>
          </cell>
          <cell r="N993">
            <v>262.31439999999998</v>
          </cell>
          <cell r="O993">
            <v>3934716</v>
          </cell>
          <cell r="P993">
            <v>3934716</v>
          </cell>
          <cell r="Q993">
            <v>0</v>
          </cell>
          <cell r="R993" t="str">
            <v>Orix</v>
          </cell>
          <cell r="S993" t="str">
            <v>april</v>
          </cell>
        </row>
        <row r="994">
          <cell r="A994">
            <v>688</v>
          </cell>
          <cell r="B994">
            <v>1341</v>
          </cell>
          <cell r="C994" t="str">
            <v>PPL(H)</v>
          </cell>
          <cell r="D994">
            <v>39195</v>
          </cell>
          <cell r="E994">
            <v>39198</v>
          </cell>
          <cell r="F994" t="str">
            <v>P</v>
          </cell>
          <cell r="G994">
            <v>10000</v>
          </cell>
          <cell r="H994">
            <v>262</v>
          </cell>
          <cell r="I994">
            <v>2620000</v>
          </cell>
          <cell r="J994">
            <v>524</v>
          </cell>
          <cell r="K994">
            <v>2620524</v>
          </cell>
          <cell r="L994">
            <v>0</v>
          </cell>
          <cell r="M994">
            <v>2620</v>
          </cell>
          <cell r="N994">
            <v>262.31439999999998</v>
          </cell>
          <cell r="O994">
            <v>2623144</v>
          </cell>
          <cell r="P994">
            <v>2623144</v>
          </cell>
          <cell r="Q994">
            <v>0</v>
          </cell>
          <cell r="R994" t="str">
            <v>JS</v>
          </cell>
          <cell r="S994" t="str">
            <v>april</v>
          </cell>
        </row>
        <row r="995">
          <cell r="A995">
            <v>689</v>
          </cell>
          <cell r="B995">
            <v>1356</v>
          </cell>
          <cell r="C995" t="str">
            <v>ACBL</v>
          </cell>
          <cell r="D995">
            <v>39196</v>
          </cell>
          <cell r="E995">
            <v>39199</v>
          </cell>
          <cell r="F995" t="str">
            <v>S</v>
          </cell>
          <cell r="G995">
            <v>-25000</v>
          </cell>
          <cell r="H995">
            <v>-94</v>
          </cell>
          <cell r="I995">
            <v>-2350000</v>
          </cell>
          <cell r="J995">
            <v>235</v>
          </cell>
          <cell r="K995">
            <v>-2349765</v>
          </cell>
          <cell r="L995">
            <v>0</v>
          </cell>
          <cell r="M995">
            <v>4700</v>
          </cell>
          <cell r="N995">
            <v>94</v>
          </cell>
          <cell r="O995">
            <v>-2350000</v>
          </cell>
          <cell r="P995">
            <v>-1937727.5</v>
          </cell>
          <cell r="Q995">
            <v>412272.5</v>
          </cell>
          <cell r="R995" t="str">
            <v>ahl</v>
          </cell>
          <cell r="S995" t="str">
            <v>april</v>
          </cell>
        </row>
        <row r="996">
          <cell r="A996">
            <v>690</v>
          </cell>
          <cell r="B996">
            <v>1353</v>
          </cell>
          <cell r="C996" t="str">
            <v>ACBL(H)</v>
          </cell>
          <cell r="D996">
            <v>39196</v>
          </cell>
          <cell r="E996">
            <v>39199</v>
          </cell>
          <cell r="F996" t="str">
            <v>S</v>
          </cell>
          <cell r="G996">
            <v>-25000</v>
          </cell>
          <cell r="H996">
            <v>-92.9</v>
          </cell>
          <cell r="I996">
            <v>-2322500</v>
          </cell>
          <cell r="J996">
            <v>232.25</v>
          </cell>
          <cell r="K996">
            <v>-2322267.75</v>
          </cell>
          <cell r="L996">
            <v>0</v>
          </cell>
          <cell r="M996">
            <v>3485</v>
          </cell>
          <cell r="N996">
            <v>92.9</v>
          </cell>
          <cell r="O996">
            <v>-2322500</v>
          </cell>
          <cell r="P996">
            <v>-2278869.15</v>
          </cell>
          <cell r="Q996">
            <v>43630.850000000093</v>
          </cell>
          <cell r="R996" t="str">
            <v>orix</v>
          </cell>
          <cell r="S996" t="str">
            <v>april</v>
          </cell>
        </row>
        <row r="997">
          <cell r="A997">
            <v>691</v>
          </cell>
          <cell r="B997">
            <v>1355</v>
          </cell>
          <cell r="C997" t="str">
            <v>DGKC(h)</v>
          </cell>
          <cell r="D997">
            <v>39196</v>
          </cell>
          <cell r="E997">
            <v>39199</v>
          </cell>
          <cell r="F997" t="str">
            <v>P</v>
          </cell>
          <cell r="G997">
            <v>26100</v>
          </cell>
          <cell r="H997">
            <v>96.469540229885055</v>
          </cell>
          <cell r="I997">
            <v>2517855</v>
          </cell>
          <cell r="J997">
            <v>503.57100000000003</v>
          </cell>
          <cell r="K997">
            <v>2518358.571</v>
          </cell>
          <cell r="L997">
            <v>0</v>
          </cell>
          <cell r="M997">
            <v>3776.28</v>
          </cell>
          <cell r="N997">
            <v>96.633519195402286</v>
          </cell>
          <cell r="O997">
            <v>2522134.8509999998</v>
          </cell>
          <cell r="P997">
            <v>2522134.8509999998</v>
          </cell>
          <cell r="Q997">
            <v>0</v>
          </cell>
          <cell r="R997" t="str">
            <v>ORIX</v>
          </cell>
          <cell r="S997" t="str">
            <v>april</v>
          </cell>
        </row>
        <row r="998">
          <cell r="A998">
            <v>692</v>
          </cell>
          <cell r="B998">
            <v>1354</v>
          </cell>
          <cell r="C998" t="str">
            <v>ppl(H)</v>
          </cell>
          <cell r="D998">
            <v>39196</v>
          </cell>
          <cell r="E998">
            <v>39199</v>
          </cell>
          <cell r="F998" t="str">
            <v>S</v>
          </cell>
          <cell r="G998">
            <v>-15000</v>
          </cell>
          <cell r="H998">
            <v>-265</v>
          </cell>
          <cell r="I998">
            <v>-3975000</v>
          </cell>
          <cell r="J998">
            <v>397.5</v>
          </cell>
          <cell r="K998">
            <v>-3974602.5</v>
          </cell>
          <cell r="L998">
            <v>0</v>
          </cell>
          <cell r="M998">
            <v>3975</v>
          </cell>
          <cell r="N998">
            <v>265</v>
          </cell>
          <cell r="O998">
            <v>-3975000</v>
          </cell>
          <cell r="P998">
            <v>-3934716</v>
          </cell>
          <cell r="Q998">
            <v>40284</v>
          </cell>
          <cell r="R998" t="str">
            <v>ahc</v>
          </cell>
          <cell r="S998" t="str">
            <v>april</v>
          </cell>
        </row>
        <row r="999">
          <cell r="A999">
            <v>693</v>
          </cell>
          <cell r="B999">
            <v>1362</v>
          </cell>
          <cell r="C999" t="str">
            <v>WCT</v>
          </cell>
          <cell r="D999">
            <v>39197</v>
          </cell>
          <cell r="E999">
            <v>39202</v>
          </cell>
          <cell r="F999" t="str">
            <v>S</v>
          </cell>
          <cell r="G999">
            <v>-25000</v>
          </cell>
          <cell r="H999">
            <v>-11.95</v>
          </cell>
          <cell r="I999">
            <v>-298750</v>
          </cell>
          <cell r="J999">
            <v>29.875</v>
          </cell>
          <cell r="K999">
            <v>-298720.125</v>
          </cell>
          <cell r="L999">
            <v>0</v>
          </cell>
          <cell r="M999">
            <v>447.5</v>
          </cell>
          <cell r="N999">
            <v>11.95</v>
          </cell>
          <cell r="O999">
            <v>-298750</v>
          </cell>
          <cell r="P999">
            <v>-247445</v>
          </cell>
          <cell r="Q999">
            <v>51305</v>
          </cell>
          <cell r="R999" t="str">
            <v>orix</v>
          </cell>
          <cell r="S999" t="str">
            <v>april</v>
          </cell>
        </row>
        <row r="1000">
          <cell r="A1000">
            <v>694</v>
          </cell>
          <cell r="B1000">
            <v>1360</v>
          </cell>
          <cell r="C1000" t="str">
            <v>acbl</v>
          </cell>
          <cell r="D1000">
            <v>39197</v>
          </cell>
          <cell r="E1000">
            <v>39202</v>
          </cell>
          <cell r="F1000" t="str">
            <v>S</v>
          </cell>
          <cell r="G1000">
            <v>-25000</v>
          </cell>
          <cell r="H1000">
            <v>-94.35</v>
          </cell>
          <cell r="I1000">
            <v>-2358750</v>
          </cell>
          <cell r="J1000">
            <v>235.875</v>
          </cell>
          <cell r="K1000">
            <v>-2358514.125</v>
          </cell>
          <cell r="L1000">
            <v>0</v>
          </cell>
          <cell r="M1000">
            <v>3537.5</v>
          </cell>
          <cell r="N1000">
            <v>94.35</v>
          </cell>
          <cell r="O1000">
            <v>-2358750</v>
          </cell>
          <cell r="P1000">
            <v>-1937727.5</v>
          </cell>
          <cell r="Q1000">
            <v>421022.5</v>
          </cell>
          <cell r="R1000" t="str">
            <v>ahc</v>
          </cell>
          <cell r="S1000" t="str">
            <v>april</v>
          </cell>
        </row>
        <row r="1001">
          <cell r="A1001">
            <v>695</v>
          </cell>
          <cell r="B1001">
            <v>1364</v>
          </cell>
          <cell r="C1001" t="str">
            <v>PPL(H)</v>
          </cell>
          <cell r="D1001">
            <v>39197</v>
          </cell>
          <cell r="E1001">
            <v>39202</v>
          </cell>
          <cell r="F1001" t="str">
            <v>P</v>
          </cell>
          <cell r="G1001">
            <v>5000</v>
          </cell>
          <cell r="H1001">
            <v>266.5</v>
          </cell>
          <cell r="I1001">
            <v>1332500</v>
          </cell>
          <cell r="J1001">
            <v>266.5</v>
          </cell>
          <cell r="K1001">
            <v>1332766.5</v>
          </cell>
          <cell r="L1001">
            <v>0</v>
          </cell>
          <cell r="M1001">
            <v>0</v>
          </cell>
          <cell r="N1001">
            <v>266.55329999999998</v>
          </cell>
          <cell r="O1001">
            <v>1332766.5</v>
          </cell>
          <cell r="P1001">
            <v>1332766.5</v>
          </cell>
          <cell r="Q1001">
            <v>0</v>
          </cell>
          <cell r="R1001" t="str">
            <v>fne</v>
          </cell>
          <cell r="S1001" t="str">
            <v>april</v>
          </cell>
        </row>
        <row r="1002">
          <cell r="A1002">
            <v>696</v>
          </cell>
          <cell r="B1002">
            <v>1365</v>
          </cell>
          <cell r="C1002" t="str">
            <v>NBP(h)</v>
          </cell>
          <cell r="D1002">
            <v>39197</v>
          </cell>
          <cell r="E1002">
            <v>39202</v>
          </cell>
          <cell r="F1002" t="str">
            <v>P</v>
          </cell>
          <cell r="G1002">
            <v>10000</v>
          </cell>
          <cell r="H1002">
            <v>247</v>
          </cell>
          <cell r="I1002">
            <v>2470000</v>
          </cell>
          <cell r="J1002">
            <v>494</v>
          </cell>
          <cell r="K1002">
            <v>2470494</v>
          </cell>
          <cell r="L1002">
            <v>0</v>
          </cell>
          <cell r="M1002">
            <v>2470</v>
          </cell>
          <cell r="N1002">
            <v>247.29640000000001</v>
          </cell>
          <cell r="O1002">
            <v>2472964</v>
          </cell>
          <cell r="P1002">
            <v>2472964</v>
          </cell>
          <cell r="Q1002">
            <v>0</v>
          </cell>
          <cell r="R1002" t="str">
            <v>AAH</v>
          </cell>
          <cell r="S1002" t="str">
            <v>april</v>
          </cell>
        </row>
        <row r="1003">
          <cell r="A1003">
            <v>697</v>
          </cell>
          <cell r="B1003">
            <v>1358</v>
          </cell>
          <cell r="C1003" t="str">
            <v>ppl(H)</v>
          </cell>
          <cell r="D1003">
            <v>39197</v>
          </cell>
          <cell r="E1003">
            <v>39202</v>
          </cell>
          <cell r="F1003" t="str">
            <v>P</v>
          </cell>
          <cell r="G1003">
            <v>25000</v>
          </cell>
          <cell r="H1003">
            <v>265.05</v>
          </cell>
          <cell r="I1003">
            <v>6626250</v>
          </cell>
          <cell r="J1003">
            <v>1325.25</v>
          </cell>
          <cell r="K1003">
            <v>6627575.25</v>
          </cell>
          <cell r="L1003">
            <v>0</v>
          </cell>
          <cell r="M1003">
            <v>3975.75</v>
          </cell>
          <cell r="N1003">
            <v>265.26204000000001</v>
          </cell>
          <cell r="O1003">
            <v>6631551</v>
          </cell>
          <cell r="P1003">
            <v>6631551</v>
          </cell>
          <cell r="Q1003">
            <v>0</v>
          </cell>
          <cell r="R1003" t="str">
            <v>growth</v>
          </cell>
          <cell r="S1003" t="str">
            <v>april</v>
          </cell>
        </row>
        <row r="1004">
          <cell r="A1004">
            <v>698</v>
          </cell>
          <cell r="B1004">
            <v>1358</v>
          </cell>
          <cell r="C1004" t="str">
            <v>engro(H)</v>
          </cell>
          <cell r="D1004">
            <v>39197</v>
          </cell>
          <cell r="E1004">
            <v>39202</v>
          </cell>
          <cell r="F1004" t="str">
            <v>P</v>
          </cell>
          <cell r="G1004">
            <v>15000</v>
          </cell>
          <cell r="H1004">
            <v>197</v>
          </cell>
          <cell r="I1004">
            <v>2955000</v>
          </cell>
          <cell r="J1004">
            <v>591</v>
          </cell>
          <cell r="K1004">
            <v>2955591</v>
          </cell>
          <cell r="L1004">
            <v>0</v>
          </cell>
          <cell r="M1004">
            <v>2955</v>
          </cell>
          <cell r="N1004">
            <v>197.2364</v>
          </cell>
          <cell r="O1004">
            <v>2958546</v>
          </cell>
          <cell r="P1004">
            <v>2958546</v>
          </cell>
          <cell r="Q1004">
            <v>0</v>
          </cell>
          <cell r="R1004" t="str">
            <v>js</v>
          </cell>
          <cell r="S1004" t="str">
            <v>april</v>
          </cell>
        </row>
        <row r="1005">
          <cell r="A1005">
            <v>699</v>
          </cell>
          <cell r="B1005">
            <v>1367</v>
          </cell>
          <cell r="C1005" t="str">
            <v>NBP(h)</v>
          </cell>
          <cell r="D1005">
            <v>39197</v>
          </cell>
          <cell r="E1005">
            <v>39202</v>
          </cell>
          <cell r="F1005" t="str">
            <v>P</v>
          </cell>
          <cell r="G1005">
            <v>25000</v>
          </cell>
          <cell r="H1005">
            <v>249.58879999999999</v>
          </cell>
          <cell r="I1005">
            <v>6239720</v>
          </cell>
          <cell r="J1005">
            <v>1247.944</v>
          </cell>
          <cell r="K1005">
            <v>6240967.9440000001</v>
          </cell>
          <cell r="L1005">
            <v>0</v>
          </cell>
          <cell r="M1005">
            <v>6239.72</v>
          </cell>
          <cell r="N1005">
            <v>249.88830655999999</v>
          </cell>
          <cell r="O1005">
            <v>6247207.6639999999</v>
          </cell>
          <cell r="P1005">
            <v>6247207.6639999999</v>
          </cell>
          <cell r="Q1005">
            <v>0</v>
          </cell>
          <cell r="R1005" t="str">
            <v>live</v>
          </cell>
          <cell r="S1005" t="str">
            <v>april</v>
          </cell>
        </row>
        <row r="1006">
          <cell r="A1006">
            <v>700</v>
          </cell>
          <cell r="B1006">
            <v>1357</v>
          </cell>
          <cell r="C1006" t="str">
            <v>engro(H)</v>
          </cell>
          <cell r="D1006">
            <v>39197</v>
          </cell>
          <cell r="E1006">
            <v>39202</v>
          </cell>
          <cell r="F1006" t="str">
            <v>P</v>
          </cell>
          <cell r="G1006">
            <v>20000</v>
          </cell>
          <cell r="H1006">
            <v>195.52500000000001</v>
          </cell>
          <cell r="I1006">
            <v>3910500</v>
          </cell>
          <cell r="J1006">
            <v>782.1</v>
          </cell>
          <cell r="K1006">
            <v>3911282.1</v>
          </cell>
          <cell r="L1006">
            <v>0</v>
          </cell>
          <cell r="M1006">
            <v>3910.5</v>
          </cell>
          <cell r="N1006">
            <v>195.75963000000002</v>
          </cell>
          <cell r="O1006">
            <v>3915192.6</v>
          </cell>
          <cell r="P1006">
            <v>3915192.6</v>
          </cell>
          <cell r="Q1006">
            <v>0</v>
          </cell>
          <cell r="R1006" t="str">
            <v>GROWTH</v>
          </cell>
          <cell r="S1006" t="str">
            <v>april</v>
          </cell>
        </row>
        <row r="1007">
          <cell r="A1007">
            <v>701</v>
          </cell>
          <cell r="B1007">
            <v>1368</v>
          </cell>
          <cell r="C1007" t="str">
            <v>PPL(h)</v>
          </cell>
          <cell r="D1007">
            <v>39197</v>
          </cell>
          <cell r="E1007">
            <v>39202</v>
          </cell>
          <cell r="F1007" t="str">
            <v>P</v>
          </cell>
          <cell r="G1007">
            <v>25000</v>
          </cell>
          <cell r="H1007">
            <v>264.05</v>
          </cell>
          <cell r="I1007">
            <v>6601250</v>
          </cell>
          <cell r="J1007">
            <v>1320.25</v>
          </cell>
          <cell r="K1007">
            <v>6602570.25</v>
          </cell>
          <cell r="L1007">
            <v>0</v>
          </cell>
          <cell r="M1007">
            <v>6602.5</v>
          </cell>
          <cell r="N1007">
            <v>264.36691000000002</v>
          </cell>
          <cell r="O1007">
            <v>6609172.75</v>
          </cell>
          <cell r="P1007">
            <v>6609172.75</v>
          </cell>
          <cell r="Q1007">
            <v>0</v>
          </cell>
          <cell r="R1007" t="str">
            <v>akd</v>
          </cell>
          <cell r="S1007" t="str">
            <v>april</v>
          </cell>
        </row>
        <row r="1008">
          <cell r="A1008">
            <v>702</v>
          </cell>
          <cell r="B1008">
            <v>1363</v>
          </cell>
          <cell r="C1008" t="str">
            <v>ppl(H)</v>
          </cell>
          <cell r="D1008">
            <v>39197</v>
          </cell>
          <cell r="E1008">
            <v>39202</v>
          </cell>
          <cell r="F1008" t="str">
            <v>S</v>
          </cell>
          <cell r="G1008">
            <v>-5000</v>
          </cell>
          <cell r="H1008">
            <v>-268.5</v>
          </cell>
          <cell r="I1008">
            <v>-1342500</v>
          </cell>
          <cell r="J1008">
            <v>134.25</v>
          </cell>
          <cell r="K1008">
            <v>-1342365.75</v>
          </cell>
          <cell r="L1008">
            <v>0</v>
          </cell>
          <cell r="M1008">
            <v>1342.5</v>
          </cell>
          <cell r="N1008">
            <v>268.5</v>
          </cell>
          <cell r="O1008">
            <v>-1342500</v>
          </cell>
          <cell r="P1008">
            <v>-1322818</v>
          </cell>
          <cell r="Q1008">
            <v>19682</v>
          </cell>
          <cell r="R1008" t="str">
            <v>fcel</v>
          </cell>
          <cell r="S1008" t="str">
            <v>april</v>
          </cell>
        </row>
        <row r="1009">
          <cell r="A1009">
            <v>703</v>
          </cell>
          <cell r="B1009">
            <v>1361</v>
          </cell>
          <cell r="C1009" t="str">
            <v>DGKC(h)</v>
          </cell>
          <cell r="D1009">
            <v>39197</v>
          </cell>
          <cell r="E1009">
            <v>39202</v>
          </cell>
          <cell r="F1009" t="str">
            <v>S</v>
          </cell>
          <cell r="G1009">
            <v>-20000</v>
          </cell>
          <cell r="H1009">
            <v>-97.875</v>
          </cell>
          <cell r="I1009">
            <v>-1957500</v>
          </cell>
          <cell r="J1009">
            <v>195.75</v>
          </cell>
          <cell r="K1009">
            <v>-1957304.25</v>
          </cell>
          <cell r="L1009">
            <v>0</v>
          </cell>
          <cell r="M1009">
            <v>2936</v>
          </cell>
          <cell r="N1009">
            <v>97.875</v>
          </cell>
          <cell r="O1009">
            <v>-1957500</v>
          </cell>
          <cell r="P1009">
            <v>-1932670</v>
          </cell>
          <cell r="Q1009">
            <v>24830</v>
          </cell>
          <cell r="R1009" t="str">
            <v>fcel</v>
          </cell>
          <cell r="S1009" t="str">
            <v>april</v>
          </cell>
        </row>
        <row r="1010">
          <cell r="A1010">
            <v>704</v>
          </cell>
          <cell r="B1010">
            <v>1359</v>
          </cell>
          <cell r="C1010" t="str">
            <v>PPL(h)</v>
          </cell>
          <cell r="D1010">
            <v>39197</v>
          </cell>
          <cell r="E1010">
            <v>39202</v>
          </cell>
          <cell r="F1010" t="str">
            <v>S</v>
          </cell>
          <cell r="G1010">
            <v>-10000</v>
          </cell>
          <cell r="H1010">
            <v>-267</v>
          </cell>
          <cell r="I1010">
            <v>-2670000</v>
          </cell>
          <cell r="J1010">
            <v>267</v>
          </cell>
          <cell r="K1010">
            <v>-2669733</v>
          </cell>
          <cell r="L1010">
            <v>0</v>
          </cell>
          <cell r="M1010">
            <v>2670</v>
          </cell>
          <cell r="N1010">
            <v>267</v>
          </cell>
          <cell r="O1010">
            <v>-2670000</v>
          </cell>
          <cell r="P1010">
            <v>-2645636</v>
          </cell>
          <cell r="Q1010">
            <v>24364</v>
          </cell>
          <cell r="R1010" t="str">
            <v>growth</v>
          </cell>
          <cell r="S1010" t="str">
            <v>april</v>
          </cell>
        </row>
        <row r="1011">
          <cell r="A1011">
            <v>705</v>
          </cell>
          <cell r="B1011">
            <v>1376</v>
          </cell>
          <cell r="C1011" t="str">
            <v>DGKC(h)</v>
          </cell>
          <cell r="D1011">
            <v>39198</v>
          </cell>
          <cell r="E1011">
            <v>39204</v>
          </cell>
          <cell r="F1011" t="str">
            <v>P</v>
          </cell>
          <cell r="G1011">
            <v>25000</v>
          </cell>
          <cell r="H1011">
            <v>96</v>
          </cell>
          <cell r="I1011">
            <v>2400000</v>
          </cell>
          <cell r="J1011">
            <v>480</v>
          </cell>
          <cell r="K1011">
            <v>2400480</v>
          </cell>
          <cell r="L1011">
            <v>0</v>
          </cell>
          <cell r="M1011">
            <v>3599.9999999999995</v>
          </cell>
          <cell r="N1011">
            <v>96.163200000000003</v>
          </cell>
          <cell r="O1011">
            <v>2404080</v>
          </cell>
          <cell r="P1011">
            <v>2404080</v>
          </cell>
          <cell r="Q1011">
            <v>0</v>
          </cell>
          <cell r="R1011" t="str">
            <v>AHC</v>
          </cell>
          <cell r="S1011" t="str">
            <v>april</v>
          </cell>
        </row>
        <row r="1012">
          <cell r="A1012">
            <v>706</v>
          </cell>
          <cell r="B1012">
            <v>1378</v>
          </cell>
          <cell r="C1012" t="str">
            <v>DGKC(h)</v>
          </cell>
          <cell r="D1012">
            <v>39198</v>
          </cell>
          <cell r="E1012">
            <v>39204</v>
          </cell>
          <cell r="F1012" t="str">
            <v>P</v>
          </cell>
          <cell r="G1012">
            <v>25000</v>
          </cell>
          <cell r="H1012">
            <v>99</v>
          </cell>
          <cell r="I1012">
            <v>2475000</v>
          </cell>
          <cell r="J1012">
            <v>495</v>
          </cell>
          <cell r="K1012">
            <v>2475495</v>
          </cell>
          <cell r="L1012">
            <v>0</v>
          </cell>
          <cell r="M1012">
            <v>742.5</v>
          </cell>
          <cell r="N1012">
            <v>99.049499999999995</v>
          </cell>
          <cell r="O1012">
            <v>2476237.5</v>
          </cell>
          <cell r="P1012">
            <v>2476237.5</v>
          </cell>
          <cell r="Q1012">
            <v>0</v>
          </cell>
          <cell r="R1012" t="str">
            <v>Orix</v>
          </cell>
          <cell r="S1012" t="str">
            <v>april</v>
          </cell>
        </row>
        <row r="1013">
          <cell r="A1013">
            <v>707</v>
          </cell>
          <cell r="B1013">
            <v>1381</v>
          </cell>
          <cell r="C1013" t="str">
            <v>ACBL</v>
          </cell>
          <cell r="D1013">
            <v>39198</v>
          </cell>
          <cell r="E1013">
            <v>39204</v>
          </cell>
          <cell r="F1013" t="str">
            <v>S</v>
          </cell>
          <cell r="G1013">
            <v>-25000</v>
          </cell>
          <cell r="H1013">
            <v>-94</v>
          </cell>
          <cell r="I1013">
            <v>-2350000</v>
          </cell>
          <cell r="J1013">
            <v>235</v>
          </cell>
          <cell r="K1013">
            <v>-2349765</v>
          </cell>
          <cell r="L1013">
            <v>0</v>
          </cell>
          <cell r="M1013">
            <v>4700</v>
          </cell>
          <cell r="N1013">
            <v>94</v>
          </cell>
          <cell r="O1013">
            <v>-2350000</v>
          </cell>
          <cell r="P1013">
            <v>-1937725</v>
          </cell>
          <cell r="Q1013">
            <v>412275</v>
          </cell>
          <cell r="R1013" t="str">
            <v>AHL</v>
          </cell>
          <cell r="S1013" t="str">
            <v>april</v>
          </cell>
        </row>
        <row r="1014">
          <cell r="A1014">
            <v>708</v>
          </cell>
          <cell r="B1014">
            <v>1380</v>
          </cell>
          <cell r="C1014" t="str">
            <v>WCT</v>
          </cell>
          <cell r="D1014">
            <v>39198</v>
          </cell>
          <cell r="E1014">
            <v>39204</v>
          </cell>
          <cell r="F1014" t="str">
            <v>S</v>
          </cell>
          <cell r="G1014">
            <v>-50000</v>
          </cell>
          <cell r="H1014">
            <v>-12.375</v>
          </cell>
          <cell r="I1014">
            <v>-618750</v>
          </cell>
          <cell r="J1014">
            <v>61.875</v>
          </cell>
          <cell r="K1014">
            <v>-618688.125</v>
          </cell>
          <cell r="L1014">
            <v>0</v>
          </cell>
          <cell r="M1014">
            <v>2500</v>
          </cell>
          <cell r="N1014">
            <v>12.375</v>
          </cell>
          <cell r="O1014">
            <v>-618750</v>
          </cell>
          <cell r="P1014">
            <v>-494890</v>
          </cell>
          <cell r="Q1014">
            <v>123860</v>
          </cell>
          <cell r="R1014" t="str">
            <v>FNE</v>
          </cell>
          <cell r="S1014" t="str">
            <v>april</v>
          </cell>
        </row>
        <row r="1015">
          <cell r="A1015">
            <v>709</v>
          </cell>
          <cell r="B1015">
            <v>1377</v>
          </cell>
          <cell r="C1015" t="str">
            <v>DGKC(h)</v>
          </cell>
          <cell r="D1015">
            <v>39198</v>
          </cell>
          <cell r="E1015">
            <v>39204</v>
          </cell>
          <cell r="F1015" t="str">
            <v>S</v>
          </cell>
          <cell r="G1015">
            <v>-31100</v>
          </cell>
          <cell r="H1015">
            <v>-97.419614147909968</v>
          </cell>
          <cell r="I1015">
            <v>-3029750</v>
          </cell>
          <cell r="J1015">
            <v>302.97500000000002</v>
          </cell>
          <cell r="K1015">
            <v>-3029447.0249999999</v>
          </cell>
          <cell r="L1015">
            <v>0</v>
          </cell>
          <cell r="M1015">
            <v>892.43000000000006</v>
          </cell>
          <cell r="N1015">
            <v>97.419614147909968</v>
          </cell>
          <cell r="O1015">
            <v>-3029750</v>
          </cell>
          <cell r="P1015">
            <v>-3032268.66</v>
          </cell>
          <cell r="Q1015">
            <v>-2518.660000000149</v>
          </cell>
          <cell r="R1015" t="str">
            <v>AHC</v>
          </cell>
          <cell r="S1015" t="str">
            <v>april</v>
          </cell>
        </row>
        <row r="1016">
          <cell r="A1016">
            <v>710</v>
          </cell>
          <cell r="B1016">
            <v>1379</v>
          </cell>
          <cell r="C1016" t="str">
            <v>DGKC(h)</v>
          </cell>
          <cell r="D1016">
            <v>39198</v>
          </cell>
          <cell r="E1016">
            <v>39204</v>
          </cell>
          <cell r="F1016" t="str">
            <v>S</v>
          </cell>
          <cell r="G1016">
            <v>-20000</v>
          </cell>
          <cell r="H1016">
            <v>-100.5</v>
          </cell>
          <cell r="I1016">
            <v>-2010000</v>
          </cell>
          <cell r="J1016">
            <v>201</v>
          </cell>
          <cell r="K1016">
            <v>-2009799</v>
          </cell>
          <cell r="L1016">
            <v>0</v>
          </cell>
          <cell r="M1016">
            <v>2510</v>
          </cell>
          <cell r="N1016">
            <v>100.5</v>
          </cell>
          <cell r="O1016">
            <v>-2010000</v>
          </cell>
          <cell r="P1016">
            <v>-1950012</v>
          </cell>
          <cell r="Q1016">
            <v>59988</v>
          </cell>
          <cell r="R1016" t="str">
            <v>Orix</v>
          </cell>
          <cell r="S1016" t="str">
            <v>april</v>
          </cell>
        </row>
        <row r="1017">
          <cell r="A1017">
            <v>711</v>
          </cell>
          <cell r="B1017">
            <v>1397</v>
          </cell>
          <cell r="C1017" t="str">
            <v>FFBQ(h)</v>
          </cell>
          <cell r="D1017">
            <v>39199</v>
          </cell>
          <cell r="E1017">
            <v>39205</v>
          </cell>
          <cell r="F1017" t="str">
            <v>P</v>
          </cell>
          <cell r="G1017">
            <v>300000</v>
          </cell>
          <cell r="H1017">
            <v>32.768166666666666</v>
          </cell>
          <cell r="I1017">
            <v>9830450</v>
          </cell>
          <cell r="J1017">
            <v>1966.0900000000001</v>
          </cell>
          <cell r="K1017">
            <v>9832416.0899999999</v>
          </cell>
          <cell r="L1017">
            <v>0</v>
          </cell>
          <cell r="M1017">
            <v>19660.900000000001</v>
          </cell>
          <cell r="N1017">
            <v>32.840256633333333</v>
          </cell>
          <cell r="O1017">
            <v>9852076.9900000002</v>
          </cell>
          <cell r="P1017">
            <v>9852076.9900000002</v>
          </cell>
          <cell r="Q1017">
            <v>0</v>
          </cell>
          <cell r="R1017" t="str">
            <v>AhL</v>
          </cell>
          <cell r="S1017" t="str">
            <v>april</v>
          </cell>
        </row>
        <row r="1018">
          <cell r="A1018">
            <v>712</v>
          </cell>
          <cell r="B1018">
            <v>1395</v>
          </cell>
          <cell r="C1018" t="str">
            <v>NBP(h)</v>
          </cell>
          <cell r="D1018">
            <v>39199</v>
          </cell>
          <cell r="E1018">
            <v>39205</v>
          </cell>
          <cell r="F1018" t="str">
            <v>P</v>
          </cell>
          <cell r="G1018">
            <v>10000</v>
          </cell>
          <cell r="H1018">
            <v>246</v>
          </cell>
          <cell r="I1018">
            <v>2460000</v>
          </cell>
          <cell r="J1018">
            <v>492</v>
          </cell>
          <cell r="K1018">
            <v>2460492</v>
          </cell>
          <cell r="L1018">
            <v>0</v>
          </cell>
          <cell r="M1018">
            <v>2460</v>
          </cell>
          <cell r="N1018">
            <v>246.29519999999999</v>
          </cell>
          <cell r="O1018">
            <v>2462952</v>
          </cell>
          <cell r="P1018">
            <v>2462952</v>
          </cell>
          <cell r="Q1018">
            <v>0</v>
          </cell>
          <cell r="R1018" t="str">
            <v>Finex</v>
          </cell>
          <cell r="S1018" t="str">
            <v>april</v>
          </cell>
        </row>
        <row r="1019">
          <cell r="A1019">
            <v>713</v>
          </cell>
          <cell r="B1019">
            <v>1396</v>
          </cell>
          <cell r="C1019" t="str">
            <v>FFBQ(h)</v>
          </cell>
          <cell r="D1019">
            <v>39199</v>
          </cell>
          <cell r="E1019">
            <v>39205</v>
          </cell>
          <cell r="F1019" t="str">
            <v>P</v>
          </cell>
          <cell r="G1019">
            <v>200000</v>
          </cell>
          <cell r="H1019">
            <v>32.795875000000002</v>
          </cell>
          <cell r="I1019">
            <v>6559175</v>
          </cell>
          <cell r="J1019">
            <v>1311.835</v>
          </cell>
          <cell r="K1019">
            <v>6560486.835</v>
          </cell>
          <cell r="L1019">
            <v>0</v>
          </cell>
          <cell r="M1019">
            <v>10000</v>
          </cell>
          <cell r="N1019">
            <v>32.852434174999999</v>
          </cell>
          <cell r="O1019">
            <v>6570486.835</v>
          </cell>
          <cell r="P1019">
            <v>6570486.835</v>
          </cell>
          <cell r="Q1019">
            <v>0</v>
          </cell>
          <cell r="R1019" t="str">
            <v>FNE</v>
          </cell>
          <cell r="S1019" t="str">
            <v>april</v>
          </cell>
        </row>
        <row r="1020">
          <cell r="A1020">
            <v>714</v>
          </cell>
          <cell r="B1020">
            <v>1398</v>
          </cell>
          <cell r="C1020" t="str">
            <v>DGKC(h)</v>
          </cell>
          <cell r="D1020">
            <v>39199</v>
          </cell>
          <cell r="E1020">
            <v>39205</v>
          </cell>
          <cell r="F1020" t="str">
            <v>P</v>
          </cell>
          <cell r="G1020">
            <v>7800</v>
          </cell>
          <cell r="H1020">
            <v>98</v>
          </cell>
          <cell r="I1020">
            <v>764400</v>
          </cell>
          <cell r="J1020">
            <v>152.88</v>
          </cell>
          <cell r="K1020">
            <v>764552.88</v>
          </cell>
          <cell r="L1020">
            <v>0</v>
          </cell>
          <cell r="M1020">
            <v>1146.5999999999999</v>
          </cell>
          <cell r="N1020">
            <v>98.166600000000003</v>
          </cell>
          <cell r="O1020">
            <v>765699.48</v>
          </cell>
          <cell r="P1020">
            <v>765699.48</v>
          </cell>
          <cell r="Q1020">
            <v>0</v>
          </cell>
          <cell r="R1020" t="str">
            <v>FDT</v>
          </cell>
          <cell r="S1020" t="str">
            <v>april</v>
          </cell>
        </row>
        <row r="1021">
          <cell r="A1021">
            <v>715</v>
          </cell>
          <cell r="B1021">
            <v>1399</v>
          </cell>
          <cell r="C1021" t="str">
            <v>FFBQ(h)</v>
          </cell>
          <cell r="D1021">
            <v>39199</v>
          </cell>
          <cell r="E1021">
            <v>39205</v>
          </cell>
          <cell r="F1021" t="str">
            <v>P</v>
          </cell>
          <cell r="G1021">
            <v>25000</v>
          </cell>
          <cell r="H1021">
            <v>32.700000000000003</v>
          </cell>
          <cell r="I1021">
            <v>817500</v>
          </cell>
          <cell r="J1021">
            <v>163.5</v>
          </cell>
          <cell r="K1021">
            <v>817663.5</v>
          </cell>
          <cell r="L1021">
            <v>0</v>
          </cell>
          <cell r="M1021">
            <v>1227.5</v>
          </cell>
          <cell r="N1021">
            <v>32.75564</v>
          </cell>
          <cell r="O1021">
            <v>818891</v>
          </cell>
          <cell r="P1021">
            <v>818891</v>
          </cell>
          <cell r="Q1021">
            <v>0</v>
          </cell>
          <cell r="R1021" t="str">
            <v>Orx</v>
          </cell>
          <cell r="S1021" t="str">
            <v>april</v>
          </cell>
        </row>
        <row r="1022">
          <cell r="A1022">
            <v>716</v>
          </cell>
          <cell r="B1022">
            <v>1400</v>
          </cell>
          <cell r="C1022" t="str">
            <v>DGKC(h)</v>
          </cell>
          <cell r="D1022">
            <v>39199</v>
          </cell>
          <cell r="E1022">
            <v>39205</v>
          </cell>
          <cell r="F1022" t="str">
            <v>P</v>
          </cell>
          <cell r="G1022">
            <v>25000</v>
          </cell>
          <cell r="H1022">
            <v>99</v>
          </cell>
          <cell r="I1022">
            <v>2475000</v>
          </cell>
          <cell r="J1022">
            <v>495</v>
          </cell>
          <cell r="K1022">
            <v>2475495</v>
          </cell>
          <cell r="L1022">
            <v>0</v>
          </cell>
          <cell r="M1022">
            <v>3712.5</v>
          </cell>
          <cell r="N1022">
            <v>99.168300000000002</v>
          </cell>
          <cell r="O1022">
            <v>2479207.5</v>
          </cell>
          <cell r="P1022">
            <v>2479207.5</v>
          </cell>
          <cell r="Q1022">
            <v>0</v>
          </cell>
          <cell r="R1022" t="str">
            <v>AHC</v>
          </cell>
          <cell r="S1022" t="str">
            <v>april</v>
          </cell>
        </row>
        <row r="1023">
          <cell r="A1023">
            <v>717</v>
          </cell>
          <cell r="B1023">
            <v>1169</v>
          </cell>
          <cell r="C1023" t="str">
            <v>POL(h)</v>
          </cell>
          <cell r="D1023">
            <v>39175</v>
          </cell>
          <cell r="E1023">
            <v>39205</v>
          </cell>
          <cell r="F1023" t="str">
            <v>P</v>
          </cell>
          <cell r="G1023">
            <v>5000</v>
          </cell>
          <cell r="H1023">
            <v>323.77999999999997</v>
          </cell>
          <cell r="I1023">
            <v>1618900</v>
          </cell>
          <cell r="J1023">
            <v>323.78000000000003</v>
          </cell>
          <cell r="K1023">
            <v>1619223.78</v>
          </cell>
          <cell r="L1023">
            <v>0</v>
          </cell>
          <cell r="N1023">
            <v>323.84475600000002</v>
          </cell>
          <cell r="O1023">
            <v>1619223.78</v>
          </cell>
          <cell r="P1023">
            <v>1619223.78</v>
          </cell>
          <cell r="Q1023">
            <v>0</v>
          </cell>
          <cell r="R1023" t="str">
            <v>FOUNDATION</v>
          </cell>
          <cell r="S1023" t="str">
            <v>april</v>
          </cell>
          <cell r="T1023" t="str">
            <v>Future</v>
          </cell>
        </row>
        <row r="1024">
          <cell r="A1024">
            <v>718</v>
          </cell>
          <cell r="B1024">
            <v>1154</v>
          </cell>
          <cell r="C1024" t="str">
            <v>NBP(h)</v>
          </cell>
          <cell r="D1024">
            <v>39171</v>
          </cell>
          <cell r="E1024">
            <v>39205</v>
          </cell>
          <cell r="F1024" t="str">
            <v>S</v>
          </cell>
          <cell r="G1024">
            <v>-250000</v>
          </cell>
          <cell r="H1024">
            <v>-231.52</v>
          </cell>
          <cell r="I1024">
            <v>-57880000</v>
          </cell>
          <cell r="J1024">
            <v>5788</v>
          </cell>
          <cell r="K1024">
            <v>-57874212</v>
          </cell>
          <cell r="L1024">
            <v>0</v>
          </cell>
          <cell r="N1024">
            <v>231.52</v>
          </cell>
          <cell r="O1024">
            <v>-57880000</v>
          </cell>
          <cell r="P1024">
            <v>-59298400</v>
          </cell>
          <cell r="Q1024">
            <v>-1418400</v>
          </cell>
          <cell r="R1024" t="str">
            <v>js</v>
          </cell>
          <cell r="S1024" t="str">
            <v>april</v>
          </cell>
          <cell r="T1024" t="str">
            <v>Future</v>
          </cell>
        </row>
        <row r="1025">
          <cell r="A1025">
            <v>719</v>
          </cell>
          <cell r="B1025">
            <v>1180</v>
          </cell>
          <cell r="C1025" t="str">
            <v>engro(h)</v>
          </cell>
          <cell r="D1025">
            <v>39176</v>
          </cell>
          <cell r="E1025">
            <v>39205</v>
          </cell>
          <cell r="F1025" t="str">
            <v>S</v>
          </cell>
          <cell r="G1025">
            <v>-5000</v>
          </cell>
          <cell r="H1025">
            <v>-189</v>
          </cell>
          <cell r="I1025">
            <v>-945000</v>
          </cell>
          <cell r="K1025">
            <v>-945000</v>
          </cell>
          <cell r="L1025">
            <v>0</v>
          </cell>
          <cell r="M1025">
            <v>945</v>
          </cell>
          <cell r="N1025">
            <v>189</v>
          </cell>
          <cell r="O1025">
            <v>-945000</v>
          </cell>
          <cell r="P1025">
            <v>-966333.5</v>
          </cell>
          <cell r="Q1025">
            <v>-21333.5</v>
          </cell>
          <cell r="R1025" t="str">
            <v>inv cap</v>
          </cell>
          <cell r="S1025" t="str">
            <v>april</v>
          </cell>
          <cell r="T1025" t="str">
            <v>Future</v>
          </cell>
        </row>
        <row r="1026">
          <cell r="A1026">
            <v>720</v>
          </cell>
          <cell r="B1026">
            <v>1185</v>
          </cell>
          <cell r="C1026" t="str">
            <v>NBP(h)</v>
          </cell>
          <cell r="D1026">
            <v>39175</v>
          </cell>
          <cell r="E1026">
            <v>39205</v>
          </cell>
          <cell r="F1026" t="str">
            <v>S</v>
          </cell>
          <cell r="G1026">
            <v>-10000</v>
          </cell>
          <cell r="H1026">
            <v>-232</v>
          </cell>
          <cell r="I1026">
            <v>-2320000</v>
          </cell>
          <cell r="J1026">
            <v>232</v>
          </cell>
          <cell r="K1026">
            <v>-2319768</v>
          </cell>
          <cell r="L1026">
            <v>0</v>
          </cell>
          <cell r="M1026">
            <v>2320</v>
          </cell>
          <cell r="N1026">
            <v>232</v>
          </cell>
          <cell r="O1026">
            <v>-2320000</v>
          </cell>
          <cell r="P1026">
            <v>-2371936</v>
          </cell>
          <cell r="Q1026">
            <v>-51936</v>
          </cell>
          <cell r="R1026" t="str">
            <v>Finex</v>
          </cell>
          <cell r="S1026" t="str">
            <v>april</v>
          </cell>
          <cell r="T1026" t="str">
            <v>Future</v>
          </cell>
        </row>
        <row r="1027">
          <cell r="A1027">
            <v>721</v>
          </cell>
          <cell r="B1027">
            <v>1148</v>
          </cell>
          <cell r="C1027" t="str">
            <v>POL</v>
          </cell>
          <cell r="D1027">
            <v>39170</v>
          </cell>
          <cell r="E1027">
            <v>39205</v>
          </cell>
          <cell r="F1027" t="str">
            <v>S</v>
          </cell>
          <cell r="G1027">
            <v>-5000</v>
          </cell>
          <cell r="H1027">
            <v>-323</v>
          </cell>
          <cell r="I1027">
            <v>-1615000</v>
          </cell>
          <cell r="J1027">
            <v>161.5</v>
          </cell>
          <cell r="K1027">
            <v>-1614838.5</v>
          </cell>
          <cell r="L1027">
            <v>0</v>
          </cell>
          <cell r="N1027">
            <v>323</v>
          </cell>
          <cell r="O1027">
            <v>-1615000</v>
          </cell>
          <cell r="P1027">
            <v>-1668306.5</v>
          </cell>
          <cell r="Q1027">
            <v>-53306.5</v>
          </cell>
          <cell r="R1027" t="str">
            <v>FNE</v>
          </cell>
          <cell r="S1027" t="str">
            <v>april</v>
          </cell>
          <cell r="T1027" t="str">
            <v>Future</v>
          </cell>
        </row>
        <row r="1028">
          <cell r="A1028">
            <v>722</v>
          </cell>
          <cell r="B1028">
            <v>1150</v>
          </cell>
          <cell r="C1028" t="str">
            <v>NBP</v>
          </cell>
          <cell r="D1028">
            <v>39170</v>
          </cell>
          <cell r="E1028">
            <v>39205</v>
          </cell>
          <cell r="F1028" t="str">
            <v>S</v>
          </cell>
          <cell r="G1028">
            <v>-15000</v>
          </cell>
          <cell r="H1028">
            <v>-232</v>
          </cell>
          <cell r="I1028">
            <v>-3480000</v>
          </cell>
          <cell r="J1028">
            <v>348</v>
          </cell>
          <cell r="K1028">
            <v>-3479652</v>
          </cell>
          <cell r="L1028">
            <v>0</v>
          </cell>
          <cell r="M1028">
            <v>6960</v>
          </cell>
          <cell r="N1028">
            <v>232</v>
          </cell>
          <cell r="O1028">
            <v>-3480000</v>
          </cell>
          <cell r="P1028">
            <v>-3593092.5</v>
          </cell>
          <cell r="Q1028">
            <v>-113092.5</v>
          </cell>
          <cell r="R1028" t="str">
            <v>ifsl</v>
          </cell>
          <cell r="S1028" t="str">
            <v>april</v>
          </cell>
          <cell r="T1028" t="str">
            <v>Future</v>
          </cell>
        </row>
        <row r="1029">
          <cell r="A1029">
            <v>723</v>
          </cell>
          <cell r="B1029">
            <v>1139</v>
          </cell>
          <cell r="C1029" t="str">
            <v>POL</v>
          </cell>
          <cell r="D1029">
            <v>39169</v>
          </cell>
          <cell r="E1029">
            <v>39205</v>
          </cell>
          <cell r="F1029" t="str">
            <v>P</v>
          </cell>
          <cell r="G1029">
            <v>-5000</v>
          </cell>
          <cell r="H1029">
            <v>-326</v>
          </cell>
          <cell r="I1029">
            <v>-1630000</v>
          </cell>
          <cell r="J1029">
            <v>163</v>
          </cell>
          <cell r="K1029">
            <v>-1629837</v>
          </cell>
          <cell r="L1029">
            <v>0</v>
          </cell>
          <cell r="M1029">
            <v>0</v>
          </cell>
          <cell r="N1029">
            <v>325.9674</v>
          </cell>
          <cell r="O1029">
            <v>-1629837</v>
          </cell>
          <cell r="P1029">
            <v>-1726289.47</v>
          </cell>
          <cell r="Q1029">
            <v>-96452.469999999972</v>
          </cell>
          <cell r="R1029" t="str">
            <v>fne</v>
          </cell>
          <cell r="S1029" t="str">
            <v>april</v>
          </cell>
          <cell r="T1029" t="str">
            <v>Future</v>
          </cell>
        </row>
        <row r="1030">
          <cell r="A1030">
            <v>724</v>
          </cell>
          <cell r="B1030">
            <v>1141</v>
          </cell>
          <cell r="C1030" t="str">
            <v>PPL</v>
          </cell>
          <cell r="D1030">
            <v>39169</v>
          </cell>
          <cell r="E1030">
            <v>39205</v>
          </cell>
          <cell r="F1030" t="str">
            <v>S</v>
          </cell>
          <cell r="G1030">
            <v>-10000</v>
          </cell>
          <cell r="H1030">
            <v>-250</v>
          </cell>
          <cell r="I1030">
            <v>-2500000</v>
          </cell>
          <cell r="J1030">
            <v>250</v>
          </cell>
          <cell r="K1030">
            <v>-2499750</v>
          </cell>
          <cell r="L1030">
            <v>0</v>
          </cell>
          <cell r="M1030">
            <v>2500</v>
          </cell>
          <cell r="N1030">
            <v>250</v>
          </cell>
          <cell r="O1030">
            <v>-2500000</v>
          </cell>
          <cell r="P1030">
            <v>-2544733</v>
          </cell>
          <cell r="Q1030">
            <v>-44733</v>
          </cell>
          <cell r="R1030" t="str">
            <v>orix</v>
          </cell>
          <cell r="S1030" t="str">
            <v>april</v>
          </cell>
          <cell r="T1030" t="str">
            <v>Future</v>
          </cell>
        </row>
        <row r="1031">
          <cell r="A1031">
            <v>725</v>
          </cell>
          <cell r="B1031">
            <v>1137</v>
          </cell>
          <cell r="C1031" t="str">
            <v>PPL</v>
          </cell>
          <cell r="D1031">
            <v>39169</v>
          </cell>
          <cell r="E1031">
            <v>39205</v>
          </cell>
          <cell r="F1031" t="str">
            <v>S</v>
          </cell>
          <cell r="G1031">
            <v>-5000</v>
          </cell>
          <cell r="H1031">
            <v>-249.9</v>
          </cell>
          <cell r="I1031">
            <v>-1249500</v>
          </cell>
          <cell r="J1031">
            <v>124.95</v>
          </cell>
          <cell r="K1031">
            <v>-1249375.05</v>
          </cell>
          <cell r="L1031">
            <v>0</v>
          </cell>
          <cell r="N1031">
            <v>249.9</v>
          </cell>
          <cell r="O1031">
            <v>-1249500</v>
          </cell>
          <cell r="P1031">
            <v>-1272366.5</v>
          </cell>
          <cell r="Q1031">
            <v>-22866.5</v>
          </cell>
          <cell r="R1031" t="str">
            <v>FNE</v>
          </cell>
          <cell r="S1031" t="str">
            <v>april</v>
          </cell>
          <cell r="T1031" t="str">
            <v>Future</v>
          </cell>
        </row>
        <row r="1032">
          <cell r="A1032">
            <v>726</v>
          </cell>
          <cell r="B1032">
            <v>1131</v>
          </cell>
          <cell r="C1032" t="str">
            <v>POL</v>
          </cell>
          <cell r="D1032">
            <v>39168</v>
          </cell>
          <cell r="E1032">
            <v>39205</v>
          </cell>
          <cell r="F1032" t="str">
            <v>S</v>
          </cell>
          <cell r="G1032">
            <v>-5000</v>
          </cell>
          <cell r="H1032">
            <v>-326</v>
          </cell>
          <cell r="I1032">
            <v>-1630000</v>
          </cell>
          <cell r="J1032">
            <v>163</v>
          </cell>
          <cell r="K1032">
            <v>-1629837</v>
          </cell>
          <cell r="L1032">
            <v>0</v>
          </cell>
          <cell r="M1032">
            <v>3260</v>
          </cell>
          <cell r="N1032">
            <v>326</v>
          </cell>
          <cell r="O1032">
            <v>-1630000</v>
          </cell>
          <cell r="P1032">
            <v>-1668306.5</v>
          </cell>
          <cell r="Q1032">
            <v>-38306.5</v>
          </cell>
          <cell r="R1032" t="str">
            <v>ifsl</v>
          </cell>
          <cell r="S1032" t="str">
            <v>april</v>
          </cell>
          <cell r="T1032" t="str">
            <v>Future</v>
          </cell>
        </row>
        <row r="1033">
          <cell r="A1033">
            <v>727</v>
          </cell>
          <cell r="B1033">
            <v>1127</v>
          </cell>
          <cell r="C1033" t="str">
            <v>POL</v>
          </cell>
          <cell r="D1033">
            <v>39168</v>
          </cell>
          <cell r="E1033">
            <v>39205</v>
          </cell>
          <cell r="F1033" t="str">
            <v>S</v>
          </cell>
          <cell r="G1033">
            <v>-5000</v>
          </cell>
          <cell r="H1033">
            <v>-323</v>
          </cell>
          <cell r="I1033">
            <v>-1615000</v>
          </cell>
          <cell r="J1033">
            <v>161.5</v>
          </cell>
          <cell r="K1033">
            <v>-1614838.5</v>
          </cell>
          <cell r="L1033">
            <v>0</v>
          </cell>
          <cell r="M1033">
            <v>1615</v>
          </cell>
          <cell r="N1033">
            <v>323</v>
          </cell>
          <cell r="O1033">
            <v>-1615000</v>
          </cell>
          <cell r="P1033">
            <v>-1668306.5</v>
          </cell>
          <cell r="Q1033">
            <v>-53306.5</v>
          </cell>
          <cell r="R1033" t="str">
            <v>finex</v>
          </cell>
          <cell r="S1033" t="str">
            <v>april</v>
          </cell>
          <cell r="T1033" t="str">
            <v>Future</v>
          </cell>
        </row>
        <row r="1034">
          <cell r="A1034">
            <v>728</v>
          </cell>
          <cell r="B1034">
            <v>1156</v>
          </cell>
          <cell r="C1034" t="str">
            <v>POL</v>
          </cell>
          <cell r="D1034">
            <v>39171</v>
          </cell>
          <cell r="E1034">
            <v>39205</v>
          </cell>
          <cell r="F1034" t="str">
            <v>S</v>
          </cell>
          <cell r="G1034">
            <v>-5000</v>
          </cell>
          <cell r="H1034">
            <v>-323.54899999999998</v>
          </cell>
          <cell r="I1034">
            <v>-1617745</v>
          </cell>
          <cell r="J1034">
            <v>161.77450000000002</v>
          </cell>
          <cell r="K1034">
            <v>-1617583.2254999999</v>
          </cell>
          <cell r="L1034">
            <v>0</v>
          </cell>
          <cell r="M1034">
            <v>2426.62</v>
          </cell>
          <cell r="N1034">
            <v>323.54899999999998</v>
          </cell>
          <cell r="O1034">
            <v>-1617745</v>
          </cell>
          <cell r="P1034">
            <v>-1668306.5</v>
          </cell>
          <cell r="Q1034">
            <v>-50561.5</v>
          </cell>
          <cell r="R1034" t="str">
            <v>FNE</v>
          </cell>
          <cell r="S1034" t="str">
            <v>april</v>
          </cell>
          <cell r="T1034" t="str">
            <v>Future</v>
          </cell>
        </row>
        <row r="1035">
          <cell r="A1035">
            <v>729</v>
          </cell>
          <cell r="B1035">
            <v>1158</v>
          </cell>
          <cell r="C1035" t="str">
            <v>NBP(h)</v>
          </cell>
          <cell r="D1035">
            <v>39171</v>
          </cell>
          <cell r="E1035">
            <v>39205</v>
          </cell>
          <cell r="F1035" t="str">
            <v>S</v>
          </cell>
          <cell r="G1035">
            <v>-10000</v>
          </cell>
          <cell r="H1035">
            <v>-232</v>
          </cell>
          <cell r="I1035">
            <v>-2320000</v>
          </cell>
          <cell r="J1035">
            <v>232</v>
          </cell>
          <cell r="K1035">
            <v>-2319768</v>
          </cell>
          <cell r="L1035">
            <v>0</v>
          </cell>
          <cell r="M1035">
            <v>4640</v>
          </cell>
          <cell r="N1035">
            <v>232</v>
          </cell>
          <cell r="O1035">
            <v>-2320000</v>
          </cell>
          <cell r="P1035">
            <v>-2371936</v>
          </cell>
          <cell r="Q1035">
            <v>-51936</v>
          </cell>
          <cell r="R1035" t="str">
            <v>ifsl</v>
          </cell>
          <cell r="S1035" t="str">
            <v>april</v>
          </cell>
          <cell r="T1035" t="str">
            <v>Future</v>
          </cell>
        </row>
        <row r="1036">
          <cell r="A1036">
            <v>730</v>
          </cell>
          <cell r="B1036">
            <v>1170</v>
          </cell>
          <cell r="C1036" t="str">
            <v>POL(h)</v>
          </cell>
          <cell r="D1036">
            <v>39175</v>
          </cell>
          <cell r="E1036">
            <v>39205</v>
          </cell>
          <cell r="F1036" t="str">
            <v>S</v>
          </cell>
          <cell r="G1036">
            <v>-20000</v>
          </cell>
          <cell r="H1036">
            <v>-323.04500000000002</v>
          </cell>
          <cell r="I1036">
            <v>-6460900</v>
          </cell>
          <cell r="J1036">
            <v>646.09</v>
          </cell>
          <cell r="K1036">
            <v>-6460253.9100000001</v>
          </cell>
          <cell r="L1036">
            <v>0</v>
          </cell>
          <cell r="M1036">
            <v>4845</v>
          </cell>
          <cell r="N1036">
            <v>323.04500000000002</v>
          </cell>
          <cell r="O1036">
            <v>-6460900</v>
          </cell>
          <cell r="P1036">
            <v>-6405050</v>
          </cell>
          <cell r="Q1036">
            <v>55850</v>
          </cell>
          <cell r="R1036" t="str">
            <v>foundation</v>
          </cell>
          <cell r="S1036" t="str">
            <v>april</v>
          </cell>
          <cell r="T1036" t="str">
            <v>Future</v>
          </cell>
        </row>
        <row r="1037">
          <cell r="A1037">
            <v>731</v>
          </cell>
          <cell r="B1037">
            <v>1163</v>
          </cell>
          <cell r="C1037" t="str">
            <v>Engro(h)</v>
          </cell>
          <cell r="D1037">
            <v>39175</v>
          </cell>
          <cell r="E1037">
            <v>39205</v>
          </cell>
          <cell r="F1037" t="str">
            <v>S</v>
          </cell>
          <cell r="G1037">
            <v>-10000</v>
          </cell>
          <cell r="H1037">
            <v>-188.75</v>
          </cell>
          <cell r="I1037">
            <v>-1887500</v>
          </cell>
          <cell r="J1037">
            <v>188.75</v>
          </cell>
          <cell r="K1037">
            <v>-1887311.25</v>
          </cell>
          <cell r="L1037">
            <v>0</v>
          </cell>
          <cell r="M1037">
            <v>3775</v>
          </cell>
          <cell r="N1037">
            <v>188.75</v>
          </cell>
          <cell r="O1037">
            <v>-1887500</v>
          </cell>
          <cell r="P1037">
            <v>-1932666.9999999998</v>
          </cell>
          <cell r="Q1037">
            <v>-45166.999999999767</v>
          </cell>
          <cell r="R1037" t="str">
            <v>ifsl</v>
          </cell>
          <cell r="S1037" t="str">
            <v>april</v>
          </cell>
          <cell r="T1037" t="str">
            <v>Future</v>
          </cell>
        </row>
        <row r="1038">
          <cell r="A1038">
            <v>732</v>
          </cell>
          <cell r="B1038">
            <v>1205</v>
          </cell>
          <cell r="C1038" t="str">
            <v>POL</v>
          </cell>
          <cell r="D1038">
            <v>39178</v>
          </cell>
          <cell r="E1038">
            <v>39205</v>
          </cell>
          <cell r="F1038" t="str">
            <v>S</v>
          </cell>
          <cell r="G1038">
            <v>-5000</v>
          </cell>
          <cell r="H1038">
            <v>-326</v>
          </cell>
          <cell r="I1038">
            <v>-1630000</v>
          </cell>
          <cell r="J1038">
            <v>163</v>
          </cell>
          <cell r="K1038">
            <v>-1629837</v>
          </cell>
          <cell r="L1038">
            <v>0</v>
          </cell>
          <cell r="M1038">
            <v>1630</v>
          </cell>
          <cell r="N1038">
            <v>326</v>
          </cell>
          <cell r="O1038">
            <v>-1630000</v>
          </cell>
          <cell r="P1038">
            <v>-1668306.5</v>
          </cell>
          <cell r="Q1038">
            <v>-38306.5</v>
          </cell>
          <cell r="R1038" t="str">
            <v>growth</v>
          </cell>
          <cell r="S1038" t="str">
            <v>april</v>
          </cell>
          <cell r="T1038" t="str">
            <v>Future</v>
          </cell>
        </row>
        <row r="1039">
          <cell r="A1039">
            <v>733</v>
          </cell>
          <cell r="B1039">
            <v>1410</v>
          </cell>
          <cell r="C1039" t="str">
            <v>NBP(h)</v>
          </cell>
          <cell r="D1039">
            <v>39202</v>
          </cell>
          <cell r="E1039">
            <v>39206</v>
          </cell>
          <cell r="F1039" t="str">
            <v>P</v>
          </cell>
          <cell r="G1039">
            <v>20000</v>
          </cell>
          <cell r="H1039">
            <v>247.6</v>
          </cell>
          <cell r="I1039">
            <v>4952000</v>
          </cell>
          <cell r="J1039">
            <v>990.40000000000009</v>
          </cell>
          <cell r="K1039">
            <v>4952990.4000000004</v>
          </cell>
          <cell r="L1039">
            <v>0</v>
          </cell>
          <cell r="M1039">
            <v>0</v>
          </cell>
          <cell r="N1039">
            <v>247.64952000000002</v>
          </cell>
          <cell r="O1039">
            <v>4952990.4000000004</v>
          </cell>
          <cell r="P1039">
            <v>4952990.4000000004</v>
          </cell>
          <cell r="Q1039">
            <v>0</v>
          </cell>
          <cell r="R1039" t="str">
            <v>LIVE</v>
          </cell>
          <cell r="S1039" t="str">
            <v>april</v>
          </cell>
        </row>
        <row r="1040">
          <cell r="A1040">
            <v>734</v>
          </cell>
          <cell r="B1040">
            <v>1416</v>
          </cell>
          <cell r="C1040" t="str">
            <v>NBP(h)</v>
          </cell>
          <cell r="D1040">
            <v>39202</v>
          </cell>
          <cell r="E1040">
            <v>39206</v>
          </cell>
          <cell r="F1040" t="str">
            <v>S</v>
          </cell>
          <cell r="G1040">
            <v>-20000</v>
          </cell>
          <cell r="H1040">
            <v>-249.45</v>
          </cell>
          <cell r="I1040">
            <v>-4989000</v>
          </cell>
          <cell r="J1040">
            <v>498.90000000000003</v>
          </cell>
          <cell r="K1040">
            <v>-4988501.0999999996</v>
          </cell>
          <cell r="L1040">
            <v>0</v>
          </cell>
          <cell r="M1040">
            <v>4989</v>
          </cell>
          <cell r="N1040">
            <v>249.45</v>
          </cell>
          <cell r="O1040">
            <v>-4989000</v>
          </cell>
          <cell r="P1040">
            <v>-4808214</v>
          </cell>
          <cell r="Q1040">
            <v>180786</v>
          </cell>
          <cell r="R1040" t="str">
            <v>LIVE</v>
          </cell>
          <cell r="S1040" t="str">
            <v>april</v>
          </cell>
        </row>
        <row r="1041">
          <cell r="A1041">
            <v>735</v>
          </cell>
          <cell r="B1041">
            <v>1417</v>
          </cell>
          <cell r="C1041" t="str">
            <v>ACBL</v>
          </cell>
          <cell r="D1041">
            <v>39202</v>
          </cell>
          <cell r="E1041">
            <v>39206</v>
          </cell>
          <cell r="F1041" t="str">
            <v>S</v>
          </cell>
          <cell r="G1041">
            <v>-25000</v>
          </cell>
          <cell r="H1041">
            <v>-95</v>
          </cell>
          <cell r="I1041">
            <v>-2375000</v>
          </cell>
          <cell r="J1041">
            <v>237.5</v>
          </cell>
          <cell r="K1041">
            <v>-2374762.5</v>
          </cell>
          <cell r="L1041">
            <v>0</v>
          </cell>
          <cell r="M1041">
            <v>3562.5</v>
          </cell>
          <cell r="N1041">
            <v>95</v>
          </cell>
          <cell r="O1041">
            <v>-2375000</v>
          </cell>
          <cell r="P1041">
            <v>-1937725</v>
          </cell>
          <cell r="Q1041">
            <v>437275</v>
          </cell>
          <cell r="R1041" t="str">
            <v>ACM</v>
          </cell>
          <cell r="S1041" t="str">
            <v>april</v>
          </cell>
        </row>
        <row r="1042">
          <cell r="A1042">
            <v>736</v>
          </cell>
          <cell r="B1042">
            <v>1418</v>
          </cell>
          <cell r="C1042" t="str">
            <v>BOP(h)</v>
          </cell>
          <cell r="D1042">
            <v>39202</v>
          </cell>
          <cell r="E1042">
            <v>39206</v>
          </cell>
          <cell r="F1042" t="str">
            <v>S</v>
          </cell>
          <cell r="G1042">
            <v>-25000</v>
          </cell>
          <cell r="H1042">
            <v>-107.9</v>
          </cell>
          <cell r="I1042">
            <v>-2697500</v>
          </cell>
          <cell r="J1042">
            <v>269.75</v>
          </cell>
          <cell r="K1042">
            <v>-2697230.25</v>
          </cell>
          <cell r="L1042">
            <v>0</v>
          </cell>
          <cell r="M1042">
            <v>2697.5</v>
          </cell>
          <cell r="N1042">
            <v>107.9</v>
          </cell>
          <cell r="O1042">
            <v>-2697500</v>
          </cell>
          <cell r="P1042">
            <v>-2628150</v>
          </cell>
          <cell r="Q1042">
            <v>69350</v>
          </cell>
          <cell r="R1042" t="str">
            <v>fne</v>
          </cell>
          <cell r="S1042" t="str">
            <v>april</v>
          </cell>
        </row>
        <row r="1043">
          <cell r="A1043">
            <v>737</v>
          </cell>
          <cell r="B1043">
            <v>1418</v>
          </cell>
          <cell r="C1043" t="str">
            <v>engro(H)</v>
          </cell>
          <cell r="D1043">
            <v>39202</v>
          </cell>
          <cell r="E1043">
            <v>39206</v>
          </cell>
          <cell r="F1043" t="str">
            <v>S</v>
          </cell>
          <cell r="G1043">
            <v>-35000</v>
          </cell>
          <cell r="H1043">
            <v>-199</v>
          </cell>
          <cell r="I1043">
            <v>-6965000</v>
          </cell>
          <cell r="J1043">
            <v>696.5</v>
          </cell>
          <cell r="K1043">
            <v>-6964303.5</v>
          </cell>
          <cell r="L1043">
            <v>0</v>
          </cell>
          <cell r="M1043">
            <v>6965</v>
          </cell>
          <cell r="N1043">
            <v>199</v>
          </cell>
          <cell r="O1043">
            <v>-6965000</v>
          </cell>
          <cell r="P1043">
            <v>-6764331</v>
          </cell>
          <cell r="Q1043">
            <v>200669</v>
          </cell>
          <cell r="R1043" t="str">
            <v>ifsl</v>
          </cell>
          <cell r="S1043" t="str">
            <v>april</v>
          </cell>
        </row>
        <row r="1044">
          <cell r="A1044">
            <v>738</v>
          </cell>
          <cell r="B1044">
            <v>1415</v>
          </cell>
          <cell r="C1044" t="str">
            <v>ppl(H)</v>
          </cell>
          <cell r="D1044">
            <v>39202</v>
          </cell>
          <cell r="E1044">
            <v>39206</v>
          </cell>
          <cell r="F1044" t="str">
            <v>S</v>
          </cell>
          <cell r="G1044">
            <v>-25000</v>
          </cell>
          <cell r="H1044">
            <v>-266.5</v>
          </cell>
          <cell r="I1044">
            <v>-6662500</v>
          </cell>
          <cell r="J1044">
            <v>666.25</v>
          </cell>
          <cell r="K1044">
            <v>-6661833.75</v>
          </cell>
          <cell r="L1044">
            <v>0</v>
          </cell>
          <cell r="M1044">
            <v>6662.5</v>
          </cell>
          <cell r="N1044">
            <v>266.5</v>
          </cell>
          <cell r="O1044">
            <v>-6662500</v>
          </cell>
          <cell r="P1044">
            <v>-6614090</v>
          </cell>
          <cell r="Q1044">
            <v>48410</v>
          </cell>
          <cell r="R1044" t="str">
            <v>gsl</v>
          </cell>
          <cell r="S1044" t="str">
            <v>april</v>
          </cell>
        </row>
        <row r="1045">
          <cell r="A1045">
            <v>739</v>
          </cell>
          <cell r="B1045">
            <v>1411</v>
          </cell>
          <cell r="C1045" t="str">
            <v>FFBQ(h)</v>
          </cell>
          <cell r="D1045">
            <v>39202</v>
          </cell>
          <cell r="E1045">
            <v>39206</v>
          </cell>
          <cell r="F1045" t="str">
            <v>S</v>
          </cell>
          <cell r="G1045">
            <v>-25000</v>
          </cell>
          <cell r="H1045">
            <v>-35.299999999999997</v>
          </cell>
          <cell r="I1045">
            <v>-882500</v>
          </cell>
          <cell r="J1045">
            <v>88.25</v>
          </cell>
          <cell r="K1045">
            <v>-882411.75</v>
          </cell>
          <cell r="L1045">
            <v>0</v>
          </cell>
          <cell r="M1045">
            <v>1325</v>
          </cell>
          <cell r="N1045">
            <v>35.299999999999997</v>
          </cell>
          <cell r="O1045">
            <v>-882500</v>
          </cell>
          <cell r="P1045">
            <v>-821022.5</v>
          </cell>
          <cell r="Q1045">
            <v>61477.5</v>
          </cell>
          <cell r="R1045" t="str">
            <v>FOUNDATION</v>
          </cell>
          <cell r="S1045" t="str">
            <v>april</v>
          </cell>
        </row>
        <row r="1046">
          <cell r="A1046">
            <v>740</v>
          </cell>
          <cell r="B1046">
            <v>1412</v>
          </cell>
          <cell r="C1046" t="str">
            <v>DGKC(h)</v>
          </cell>
          <cell r="D1046">
            <v>39202</v>
          </cell>
          <cell r="E1046">
            <v>39206</v>
          </cell>
          <cell r="F1046" t="str">
            <v>P</v>
          </cell>
          <cell r="G1046">
            <v>20000</v>
          </cell>
          <cell r="H1046">
            <v>97.5</v>
          </cell>
          <cell r="I1046">
            <v>1950000</v>
          </cell>
          <cell r="J1046">
            <v>390</v>
          </cell>
          <cell r="K1046">
            <v>1950390</v>
          </cell>
          <cell r="L1046">
            <v>0</v>
          </cell>
          <cell r="M1046">
            <v>0</v>
          </cell>
          <cell r="N1046">
            <v>97.519499999999994</v>
          </cell>
          <cell r="O1046">
            <v>1950390</v>
          </cell>
          <cell r="P1046">
            <v>1950390</v>
          </cell>
          <cell r="Q1046">
            <v>0</v>
          </cell>
          <cell r="R1046" t="str">
            <v>FOUNDATION</v>
          </cell>
          <cell r="S1046" t="str">
            <v>april</v>
          </cell>
        </row>
        <row r="1047">
          <cell r="A1047">
            <v>741</v>
          </cell>
          <cell r="B1047">
            <v>1413</v>
          </cell>
          <cell r="C1047" t="str">
            <v>DGKC(h)</v>
          </cell>
          <cell r="D1047">
            <v>39202</v>
          </cell>
          <cell r="E1047">
            <v>39206</v>
          </cell>
          <cell r="F1047" t="str">
            <v>S</v>
          </cell>
          <cell r="G1047">
            <v>-30000</v>
          </cell>
          <cell r="H1047">
            <v>-99.5</v>
          </cell>
          <cell r="I1047">
            <v>-2985000</v>
          </cell>
          <cell r="J1047">
            <v>298.5</v>
          </cell>
          <cell r="K1047">
            <v>-2984701.5</v>
          </cell>
          <cell r="L1047">
            <v>0</v>
          </cell>
          <cell r="M1047">
            <v>4477.8999999999996</v>
          </cell>
          <cell r="N1047">
            <v>99.5</v>
          </cell>
          <cell r="O1047">
            <v>-2985000</v>
          </cell>
          <cell r="P1047">
            <v>-2949549</v>
          </cell>
          <cell r="Q1047">
            <v>35451</v>
          </cell>
          <cell r="R1047" t="str">
            <v>FOUNDATION</v>
          </cell>
          <cell r="S1047" t="str">
            <v>april</v>
          </cell>
        </row>
        <row r="1048">
          <cell r="A1048">
            <v>742</v>
          </cell>
          <cell r="B1048">
            <v>1419</v>
          </cell>
          <cell r="C1048" t="str">
            <v>DGKC(h)</v>
          </cell>
          <cell r="D1048">
            <v>39202</v>
          </cell>
          <cell r="E1048">
            <v>39206</v>
          </cell>
          <cell r="F1048" t="str">
            <v>S</v>
          </cell>
          <cell r="G1048">
            <v>-20000</v>
          </cell>
          <cell r="H1048">
            <v>-100.75</v>
          </cell>
          <cell r="I1048">
            <v>-2015000</v>
          </cell>
          <cell r="J1048">
            <v>201.5</v>
          </cell>
          <cell r="K1048">
            <v>-2014798.5</v>
          </cell>
          <cell r="L1048">
            <v>0</v>
          </cell>
          <cell r="M1048">
            <v>2015</v>
          </cell>
          <cell r="N1048">
            <v>100.75</v>
          </cell>
          <cell r="O1048">
            <v>-2015000</v>
          </cell>
          <cell r="P1048">
            <v>-1966366</v>
          </cell>
          <cell r="Q1048">
            <v>48634</v>
          </cell>
          <cell r="R1048" t="str">
            <v>FCEL</v>
          </cell>
          <cell r="S1048" t="str">
            <v>april</v>
          </cell>
        </row>
        <row r="1049">
          <cell r="A1049">
            <v>743</v>
          </cell>
          <cell r="B1049">
            <v>1441</v>
          </cell>
          <cell r="C1049" t="str">
            <v>PSAF(H)</v>
          </cell>
          <cell r="D1049">
            <v>39204</v>
          </cell>
          <cell r="E1049">
            <v>39209</v>
          </cell>
          <cell r="F1049" t="str">
            <v>P</v>
          </cell>
          <cell r="G1049">
            <v>54000</v>
          </cell>
          <cell r="H1049">
            <v>9.1231481481481485</v>
          </cell>
          <cell r="I1049">
            <v>492650</v>
          </cell>
          <cell r="J1049">
            <v>98.53</v>
          </cell>
          <cell r="K1049">
            <v>492748.53</v>
          </cell>
          <cell r="L1049">
            <v>0</v>
          </cell>
          <cell r="M1049">
            <v>739.9</v>
          </cell>
          <cell r="N1049">
            <v>9.1386746296296302</v>
          </cell>
          <cell r="O1049">
            <v>493488.43000000005</v>
          </cell>
          <cell r="P1049">
            <v>493488.43000000005</v>
          </cell>
          <cell r="Q1049">
            <v>0</v>
          </cell>
          <cell r="R1049" t="str">
            <v>TAURUS</v>
          </cell>
          <cell r="S1049" t="str">
            <v>May</v>
          </cell>
        </row>
        <row r="1050">
          <cell r="A1050">
            <v>744</v>
          </cell>
          <cell r="B1050">
            <v>1439</v>
          </cell>
          <cell r="C1050" t="str">
            <v>DGKC(h)</v>
          </cell>
          <cell r="D1050">
            <v>39204</v>
          </cell>
          <cell r="E1050">
            <v>39209</v>
          </cell>
          <cell r="F1050" t="str">
            <v>P</v>
          </cell>
          <cell r="G1050">
            <v>25000</v>
          </cell>
          <cell r="H1050">
            <v>99</v>
          </cell>
          <cell r="I1050">
            <v>2475000</v>
          </cell>
          <cell r="J1050">
            <v>495</v>
          </cell>
          <cell r="K1050">
            <v>2475495</v>
          </cell>
          <cell r="L1050">
            <v>0</v>
          </cell>
          <cell r="M1050">
            <v>3712.5</v>
          </cell>
          <cell r="N1050">
            <v>99.168300000000002</v>
          </cell>
          <cell r="O1050">
            <v>2479207.5</v>
          </cell>
          <cell r="P1050">
            <v>2479207.5</v>
          </cell>
          <cell r="Q1050">
            <v>0</v>
          </cell>
          <cell r="R1050" t="str">
            <v>Atlas</v>
          </cell>
          <cell r="S1050" t="str">
            <v>May</v>
          </cell>
        </row>
        <row r="1051">
          <cell r="A1051">
            <v>745</v>
          </cell>
          <cell r="B1051">
            <v>1436</v>
          </cell>
          <cell r="C1051" t="str">
            <v>PSAF(H)</v>
          </cell>
          <cell r="D1051">
            <v>39204</v>
          </cell>
          <cell r="E1051">
            <v>39209</v>
          </cell>
          <cell r="F1051" t="str">
            <v>P</v>
          </cell>
          <cell r="G1051">
            <v>10000</v>
          </cell>
          <cell r="H1051">
            <v>9.0500000000000007</v>
          </cell>
          <cell r="I1051">
            <v>90500</v>
          </cell>
          <cell r="J1051">
            <v>18.100000000000001</v>
          </cell>
          <cell r="K1051">
            <v>90518.1</v>
          </cell>
          <cell r="L1051">
            <v>0</v>
          </cell>
          <cell r="M1051">
            <v>136</v>
          </cell>
          <cell r="N1051">
            <v>9.06541</v>
          </cell>
          <cell r="O1051">
            <v>90654.1</v>
          </cell>
          <cell r="P1051">
            <v>90654.1</v>
          </cell>
          <cell r="Q1051">
            <v>0</v>
          </cell>
          <cell r="R1051" t="str">
            <v>foundation</v>
          </cell>
          <cell r="S1051" t="str">
            <v>May</v>
          </cell>
        </row>
        <row r="1052">
          <cell r="A1052">
            <v>746</v>
          </cell>
          <cell r="B1052">
            <v>1455</v>
          </cell>
          <cell r="C1052" t="str">
            <v>NBP(h)</v>
          </cell>
          <cell r="D1052">
            <v>39204</v>
          </cell>
          <cell r="E1052">
            <v>39209</v>
          </cell>
          <cell r="F1052" t="str">
            <v>P</v>
          </cell>
          <cell r="G1052">
            <v>20000</v>
          </cell>
          <cell r="H1052">
            <v>248.5</v>
          </cell>
          <cell r="I1052">
            <v>4970000</v>
          </cell>
          <cell r="J1052">
            <v>994</v>
          </cell>
          <cell r="K1052">
            <v>4970994</v>
          </cell>
          <cell r="L1052">
            <v>0</v>
          </cell>
          <cell r="N1052">
            <v>248.5497</v>
          </cell>
          <cell r="O1052">
            <v>4970994</v>
          </cell>
          <cell r="P1052">
            <v>4970994</v>
          </cell>
          <cell r="Q1052">
            <v>0</v>
          </cell>
          <cell r="R1052" t="str">
            <v>finex</v>
          </cell>
          <cell r="S1052" t="str">
            <v>May</v>
          </cell>
        </row>
        <row r="1053">
          <cell r="A1053">
            <v>747</v>
          </cell>
          <cell r="B1053">
            <v>1445</v>
          </cell>
          <cell r="C1053" t="str">
            <v>engro(H)</v>
          </cell>
          <cell r="D1053">
            <v>39204</v>
          </cell>
          <cell r="E1053">
            <v>39209</v>
          </cell>
          <cell r="F1053" t="str">
            <v>P</v>
          </cell>
          <cell r="G1053">
            <v>25000</v>
          </cell>
          <cell r="H1053">
            <v>208</v>
          </cell>
          <cell r="I1053">
            <v>5200000</v>
          </cell>
          <cell r="J1053">
            <v>1040</v>
          </cell>
          <cell r="K1053">
            <v>5201040</v>
          </cell>
          <cell r="L1053">
            <v>0</v>
          </cell>
          <cell r="M1053">
            <v>5200</v>
          </cell>
          <cell r="N1053">
            <v>208.24959999999999</v>
          </cell>
          <cell r="O1053">
            <v>5206240</v>
          </cell>
          <cell r="P1053">
            <v>5206240</v>
          </cell>
          <cell r="Q1053">
            <v>0</v>
          </cell>
          <cell r="R1053" t="str">
            <v>ahc</v>
          </cell>
          <cell r="S1053" t="str">
            <v>May</v>
          </cell>
        </row>
        <row r="1054">
          <cell r="A1054">
            <v>748</v>
          </cell>
          <cell r="B1054">
            <v>1443</v>
          </cell>
          <cell r="C1054" t="str">
            <v>PPL(H)</v>
          </cell>
          <cell r="D1054">
            <v>39204</v>
          </cell>
          <cell r="E1054">
            <v>39209</v>
          </cell>
          <cell r="F1054" t="str">
            <v>P</v>
          </cell>
          <cell r="G1054">
            <v>10000</v>
          </cell>
          <cell r="H1054">
            <v>266.5</v>
          </cell>
          <cell r="I1054">
            <v>2665000</v>
          </cell>
          <cell r="J1054">
            <v>533</v>
          </cell>
          <cell r="K1054">
            <v>2665533</v>
          </cell>
          <cell r="L1054">
            <v>0</v>
          </cell>
          <cell r="N1054">
            <v>266.55329999999998</v>
          </cell>
          <cell r="O1054">
            <v>2665533</v>
          </cell>
          <cell r="P1054">
            <v>2665533</v>
          </cell>
          <cell r="Q1054">
            <v>0</v>
          </cell>
          <cell r="R1054" t="str">
            <v>FCEL</v>
          </cell>
          <cell r="S1054" t="str">
            <v>May</v>
          </cell>
        </row>
        <row r="1055">
          <cell r="A1055">
            <v>749</v>
          </cell>
          <cell r="B1055">
            <v>1453</v>
          </cell>
          <cell r="C1055" t="str">
            <v>ACBL</v>
          </cell>
          <cell r="D1055">
            <v>39204</v>
          </cell>
          <cell r="E1055">
            <v>39209</v>
          </cell>
          <cell r="F1055" t="str">
            <v>S</v>
          </cell>
          <cell r="G1055">
            <v>-23</v>
          </cell>
          <cell r="H1055">
            <v>-95</v>
          </cell>
          <cell r="I1055">
            <v>-2185</v>
          </cell>
          <cell r="J1055">
            <v>0.2185</v>
          </cell>
          <cell r="K1055">
            <v>-2184.7815000000001</v>
          </cell>
          <cell r="L1055">
            <v>0</v>
          </cell>
          <cell r="M1055">
            <v>3.2774999999999999</v>
          </cell>
          <cell r="N1055">
            <v>95</v>
          </cell>
          <cell r="O1055">
            <v>-2185</v>
          </cell>
          <cell r="P1055">
            <v>-1782.71</v>
          </cell>
          <cell r="Q1055">
            <v>402.28999999999996</v>
          </cell>
          <cell r="R1055" t="str">
            <v>FNE</v>
          </cell>
          <cell r="S1055" t="str">
            <v>May</v>
          </cell>
        </row>
        <row r="1056">
          <cell r="A1056">
            <v>750</v>
          </cell>
          <cell r="B1056">
            <v>1451</v>
          </cell>
          <cell r="C1056" t="str">
            <v>ACBL</v>
          </cell>
          <cell r="D1056">
            <v>39204</v>
          </cell>
          <cell r="E1056">
            <v>39209</v>
          </cell>
          <cell r="F1056" t="str">
            <v>S</v>
          </cell>
          <cell r="G1056">
            <v>-25000</v>
          </cell>
          <cell r="H1056">
            <v>-95.2</v>
          </cell>
          <cell r="I1056">
            <v>-2380000</v>
          </cell>
          <cell r="J1056">
            <v>238</v>
          </cell>
          <cell r="K1056">
            <v>-2379762</v>
          </cell>
          <cell r="L1056">
            <v>0</v>
          </cell>
          <cell r="M1056">
            <v>3570.0000000000005</v>
          </cell>
          <cell r="N1056">
            <v>95.2</v>
          </cell>
          <cell r="O1056">
            <v>-2380000</v>
          </cell>
          <cell r="P1056">
            <v>-1937725</v>
          </cell>
          <cell r="Q1056">
            <v>442275</v>
          </cell>
          <cell r="R1056" t="str">
            <v>TAURUS</v>
          </cell>
          <cell r="S1056" t="str">
            <v>May</v>
          </cell>
        </row>
        <row r="1057">
          <cell r="A1057">
            <v>751</v>
          </cell>
          <cell r="B1057">
            <v>1452</v>
          </cell>
          <cell r="C1057" t="str">
            <v>ACBL</v>
          </cell>
          <cell r="D1057">
            <v>39204</v>
          </cell>
          <cell r="E1057">
            <v>39209</v>
          </cell>
          <cell r="F1057" t="str">
            <v>S</v>
          </cell>
          <cell r="G1057">
            <v>-70800</v>
          </cell>
          <cell r="H1057">
            <v>-95.158898305084747</v>
          </cell>
          <cell r="I1057">
            <v>-6737250</v>
          </cell>
          <cell r="J1057">
            <v>673.72500000000002</v>
          </cell>
          <cell r="K1057">
            <v>-6736576.2750000004</v>
          </cell>
          <cell r="L1057">
            <v>0</v>
          </cell>
          <cell r="M1057">
            <v>10105.879999999999</v>
          </cell>
          <cell r="N1057">
            <v>95.158898305084747</v>
          </cell>
          <cell r="O1057">
            <v>-6737250</v>
          </cell>
          <cell r="P1057">
            <v>-5487637.2000000002</v>
          </cell>
          <cell r="Q1057">
            <v>1249612.7999999998</v>
          </cell>
          <cell r="R1057" t="str">
            <v>FNE</v>
          </cell>
          <cell r="S1057" t="str">
            <v>May</v>
          </cell>
        </row>
        <row r="1058">
          <cell r="A1058">
            <v>752</v>
          </cell>
          <cell r="B1058">
            <v>1449</v>
          </cell>
          <cell r="C1058" t="str">
            <v>WCT</v>
          </cell>
          <cell r="D1058">
            <v>39204</v>
          </cell>
          <cell r="E1058">
            <v>39209</v>
          </cell>
          <cell r="F1058" t="str">
            <v>S</v>
          </cell>
          <cell r="G1058">
            <v>-32000</v>
          </cell>
          <cell r="H1058">
            <v>-13.653124999999999</v>
          </cell>
          <cell r="I1058">
            <v>-436900</v>
          </cell>
          <cell r="J1058">
            <v>43.690000000000005</v>
          </cell>
          <cell r="K1058">
            <v>-436856.31</v>
          </cell>
          <cell r="L1058">
            <v>0</v>
          </cell>
          <cell r="M1058">
            <v>655.5</v>
          </cell>
          <cell r="N1058">
            <v>13.653124999999999</v>
          </cell>
          <cell r="O1058">
            <v>-436900</v>
          </cell>
          <cell r="P1058">
            <v>-316732.79999999999</v>
          </cell>
          <cell r="Q1058">
            <v>120167.20000000001</v>
          </cell>
          <cell r="R1058" t="str">
            <v xml:space="preserve">ABA </v>
          </cell>
          <cell r="S1058" t="str">
            <v>May</v>
          </cell>
        </row>
        <row r="1059">
          <cell r="A1059">
            <v>753</v>
          </cell>
          <cell r="B1059">
            <v>1450</v>
          </cell>
          <cell r="C1059" t="str">
            <v>WCT</v>
          </cell>
          <cell r="D1059">
            <v>39204</v>
          </cell>
          <cell r="E1059">
            <v>39209</v>
          </cell>
          <cell r="F1059" t="str">
            <v>S</v>
          </cell>
          <cell r="G1059">
            <v>-53500</v>
          </cell>
          <cell r="H1059">
            <v>-13.7</v>
          </cell>
          <cell r="I1059">
            <v>-732950</v>
          </cell>
          <cell r="J1059">
            <v>73.295000000000002</v>
          </cell>
          <cell r="K1059">
            <v>-732876.70499999996</v>
          </cell>
          <cell r="L1059">
            <v>0</v>
          </cell>
          <cell r="M1059">
            <v>2675</v>
          </cell>
          <cell r="N1059">
            <v>13.7</v>
          </cell>
          <cell r="O1059">
            <v>-732950</v>
          </cell>
          <cell r="P1059">
            <v>-529537.65</v>
          </cell>
          <cell r="Q1059">
            <v>203412.34999999998</v>
          </cell>
          <cell r="R1059" t="str">
            <v>AKS</v>
          </cell>
          <cell r="S1059" t="str">
            <v>May</v>
          </cell>
        </row>
        <row r="1060">
          <cell r="A1060">
            <v>754</v>
          </cell>
          <cell r="B1060">
            <v>1442</v>
          </cell>
          <cell r="C1060" t="str">
            <v>PPL(H)</v>
          </cell>
          <cell r="D1060">
            <v>39204</v>
          </cell>
          <cell r="E1060">
            <v>39209</v>
          </cell>
          <cell r="F1060" t="str">
            <v>S</v>
          </cell>
          <cell r="G1060">
            <v>-30000</v>
          </cell>
          <cell r="H1060">
            <v>-268.41833333333335</v>
          </cell>
          <cell r="I1060">
            <v>-8052550</v>
          </cell>
          <cell r="J1060">
            <v>805.255</v>
          </cell>
          <cell r="K1060">
            <v>-8051744.7450000001</v>
          </cell>
          <cell r="L1060">
            <v>0</v>
          </cell>
          <cell r="M1060">
            <v>8052.55</v>
          </cell>
          <cell r="N1060">
            <v>268.41833333333335</v>
          </cell>
          <cell r="O1060">
            <v>-8052550</v>
          </cell>
          <cell r="P1060">
            <v>-7953963</v>
          </cell>
          <cell r="Q1060">
            <v>98587</v>
          </cell>
          <cell r="R1060" t="str">
            <v>FEL</v>
          </cell>
          <cell r="S1060" t="str">
            <v>May</v>
          </cell>
        </row>
        <row r="1061">
          <cell r="A1061">
            <v>755</v>
          </cell>
          <cell r="B1061">
            <v>1448</v>
          </cell>
          <cell r="C1061" t="str">
            <v>ACBL</v>
          </cell>
          <cell r="D1061">
            <v>39204</v>
          </cell>
          <cell r="E1061">
            <v>39209</v>
          </cell>
          <cell r="F1061" t="str">
            <v>S</v>
          </cell>
          <cell r="G1061">
            <v>-25000</v>
          </cell>
          <cell r="H1061">
            <v>-95.500100000000003</v>
          </cell>
          <cell r="I1061">
            <v>-2387502.5</v>
          </cell>
          <cell r="J1061">
            <v>238.75025000000002</v>
          </cell>
          <cell r="K1061">
            <v>-2387263.74975</v>
          </cell>
          <cell r="L1061">
            <v>0</v>
          </cell>
          <cell r="M1061">
            <v>3581.2499999999995</v>
          </cell>
          <cell r="N1061">
            <v>95.500100000000003</v>
          </cell>
          <cell r="O1061">
            <v>-2387502.5</v>
          </cell>
          <cell r="P1061">
            <v>-1937725</v>
          </cell>
          <cell r="Q1061">
            <v>449777.5</v>
          </cell>
          <cell r="R1061" t="str">
            <v>AAH</v>
          </cell>
          <cell r="S1061" t="str">
            <v>May</v>
          </cell>
        </row>
        <row r="1062">
          <cell r="A1062">
            <v>756</v>
          </cell>
          <cell r="B1062">
            <v>1446</v>
          </cell>
          <cell r="C1062" t="str">
            <v>Engro(H)</v>
          </cell>
          <cell r="D1062">
            <v>39204</v>
          </cell>
          <cell r="E1062">
            <v>39209</v>
          </cell>
          <cell r="F1062" t="str">
            <v>S</v>
          </cell>
          <cell r="G1062">
            <v>-25000</v>
          </cell>
          <cell r="H1062">
            <v>-210</v>
          </cell>
          <cell r="I1062">
            <v>-5250000</v>
          </cell>
          <cell r="J1062">
            <v>525</v>
          </cell>
          <cell r="K1062">
            <v>-5249475</v>
          </cell>
          <cell r="L1062">
            <v>0</v>
          </cell>
          <cell r="N1062">
            <v>210</v>
          </cell>
          <cell r="O1062">
            <v>-5250000</v>
          </cell>
          <cell r="P1062">
            <v>-5206241.0999999996</v>
          </cell>
          <cell r="Q1062">
            <v>43758.900000000373</v>
          </cell>
          <cell r="R1062" t="str">
            <v>AHC</v>
          </cell>
          <cell r="S1062" t="str">
            <v>May</v>
          </cell>
        </row>
        <row r="1063">
          <cell r="A1063">
            <v>757</v>
          </cell>
          <cell r="B1063">
            <v>1444</v>
          </cell>
          <cell r="C1063" t="str">
            <v>WCT</v>
          </cell>
          <cell r="D1063">
            <v>39204</v>
          </cell>
          <cell r="E1063">
            <v>39209</v>
          </cell>
          <cell r="F1063" t="str">
            <v>S</v>
          </cell>
          <cell r="G1063">
            <v>-48000</v>
          </cell>
          <cell r="H1063">
            <v>-13.625</v>
          </cell>
          <cell r="I1063">
            <v>-654000</v>
          </cell>
          <cell r="J1063">
            <v>65.400000000000006</v>
          </cell>
          <cell r="K1063">
            <v>-653934.6</v>
          </cell>
          <cell r="L1063">
            <v>0</v>
          </cell>
          <cell r="M1063">
            <v>981.12</v>
          </cell>
          <cell r="N1063">
            <v>13.625</v>
          </cell>
          <cell r="O1063">
            <v>-654000</v>
          </cell>
          <cell r="P1063">
            <v>-475099.2</v>
          </cell>
          <cell r="Q1063">
            <v>178900.8</v>
          </cell>
          <cell r="R1063" t="str">
            <v>FCEL</v>
          </cell>
          <cell r="S1063" t="str">
            <v>May</v>
          </cell>
        </row>
        <row r="1064">
          <cell r="A1064">
            <v>758</v>
          </cell>
          <cell r="B1064">
            <v>1438</v>
          </cell>
          <cell r="C1064" t="str">
            <v>WCT</v>
          </cell>
          <cell r="D1064">
            <v>39204</v>
          </cell>
          <cell r="E1064">
            <v>39209</v>
          </cell>
          <cell r="F1064" t="str">
            <v>S</v>
          </cell>
          <cell r="G1064">
            <v>-100000</v>
          </cell>
          <cell r="H1064">
            <v>-13.9</v>
          </cell>
          <cell r="I1064">
            <v>-1390000</v>
          </cell>
          <cell r="J1064">
            <v>139</v>
          </cell>
          <cell r="K1064">
            <v>-1389861</v>
          </cell>
          <cell r="L1064">
            <v>0</v>
          </cell>
          <cell r="M1064">
            <v>2085</v>
          </cell>
          <cell r="N1064">
            <v>13.9</v>
          </cell>
          <cell r="O1064">
            <v>-1390000</v>
          </cell>
          <cell r="P1064">
            <v>-989790</v>
          </cell>
          <cell r="Q1064">
            <v>400210</v>
          </cell>
          <cell r="R1064" t="str">
            <v>FOUNDATION</v>
          </cell>
          <cell r="S1064" t="str">
            <v>May</v>
          </cell>
        </row>
        <row r="1065">
          <cell r="A1065">
            <v>759</v>
          </cell>
          <cell r="B1065">
            <v>1437</v>
          </cell>
          <cell r="C1065" t="str">
            <v>FFBQ(h)</v>
          </cell>
          <cell r="D1065">
            <v>39204</v>
          </cell>
          <cell r="E1065">
            <v>39209</v>
          </cell>
          <cell r="F1065" t="str">
            <v>S</v>
          </cell>
          <cell r="G1065">
            <v>-50000</v>
          </cell>
          <cell r="H1065">
            <v>-35.299999999999997</v>
          </cell>
          <cell r="I1065">
            <v>-1765000</v>
          </cell>
          <cell r="J1065">
            <v>176.5</v>
          </cell>
          <cell r="K1065">
            <v>-1764823.5</v>
          </cell>
          <cell r="L1065">
            <v>0</v>
          </cell>
          <cell r="M1065">
            <v>2650</v>
          </cell>
          <cell r="N1065">
            <v>35.299999999999997</v>
          </cell>
          <cell r="O1065">
            <v>-1765000</v>
          </cell>
          <cell r="P1065">
            <v>-1642045</v>
          </cell>
          <cell r="Q1065">
            <v>122955</v>
          </cell>
          <cell r="R1065" t="str">
            <v>FOUNDATION</v>
          </cell>
          <cell r="S1065" t="str">
            <v>May</v>
          </cell>
        </row>
        <row r="1066">
          <cell r="A1066">
            <v>760</v>
          </cell>
          <cell r="B1066">
            <v>1447</v>
          </cell>
          <cell r="C1066" t="str">
            <v>WCT</v>
          </cell>
          <cell r="D1066">
            <v>39204</v>
          </cell>
          <cell r="E1066">
            <v>39209</v>
          </cell>
          <cell r="F1066" t="str">
            <v>S</v>
          </cell>
          <cell r="G1066">
            <v>-66500</v>
          </cell>
          <cell r="H1066">
            <v>-13.64360902255639</v>
          </cell>
          <cell r="I1066">
            <v>-907300</v>
          </cell>
          <cell r="J1066">
            <v>90.73</v>
          </cell>
          <cell r="K1066">
            <v>-907209.27</v>
          </cell>
          <cell r="L1066">
            <v>0</v>
          </cell>
          <cell r="M1066">
            <v>3325</v>
          </cell>
          <cell r="N1066">
            <v>13.64360902255639</v>
          </cell>
          <cell r="O1066">
            <v>-907300</v>
          </cell>
          <cell r="P1066">
            <v>-658210.35</v>
          </cell>
          <cell r="Q1066">
            <v>249089.65000000002</v>
          </cell>
          <cell r="R1066" t="str">
            <v>IFSL</v>
          </cell>
          <cell r="S1066" t="str">
            <v>May</v>
          </cell>
        </row>
        <row r="1067">
          <cell r="A1067">
            <v>761</v>
          </cell>
          <cell r="B1067">
            <v>1440</v>
          </cell>
          <cell r="C1067" t="str">
            <v>DGKC(h)</v>
          </cell>
          <cell r="D1067">
            <v>39204</v>
          </cell>
          <cell r="E1067">
            <v>39209</v>
          </cell>
          <cell r="F1067" t="str">
            <v>S</v>
          </cell>
          <cell r="G1067">
            <v>-7800</v>
          </cell>
          <cell r="H1067">
            <v>-102</v>
          </cell>
          <cell r="I1067">
            <v>-795600</v>
          </cell>
          <cell r="J1067">
            <v>79.56</v>
          </cell>
          <cell r="K1067">
            <v>-795520.44</v>
          </cell>
          <cell r="L1067">
            <v>0</v>
          </cell>
          <cell r="M1067">
            <v>0</v>
          </cell>
          <cell r="N1067">
            <v>102</v>
          </cell>
          <cell r="O1067">
            <v>-795600</v>
          </cell>
          <cell r="P1067">
            <v>-771936.36</v>
          </cell>
          <cell r="Q1067">
            <v>23663.640000000014</v>
          </cell>
          <cell r="R1067" t="str">
            <v>ACM</v>
          </cell>
          <cell r="S1067" t="str">
            <v>May</v>
          </cell>
        </row>
        <row r="1068">
          <cell r="A1068">
            <v>762</v>
          </cell>
          <cell r="B1068">
            <v>1456</v>
          </cell>
          <cell r="C1068" t="str">
            <v>NBP(h)</v>
          </cell>
          <cell r="D1068">
            <v>39204</v>
          </cell>
          <cell r="E1068">
            <v>39209</v>
          </cell>
          <cell r="F1068" t="str">
            <v>S</v>
          </cell>
          <cell r="G1068">
            <v>-30000</v>
          </cell>
          <cell r="H1068">
            <v>-252.5</v>
          </cell>
          <cell r="I1068">
            <v>-7575000</v>
          </cell>
          <cell r="J1068">
            <v>757.5</v>
          </cell>
          <cell r="K1068">
            <v>-7574242.5</v>
          </cell>
          <cell r="L1068">
            <v>0</v>
          </cell>
          <cell r="M1068">
            <v>7575</v>
          </cell>
          <cell r="N1068">
            <v>252.5</v>
          </cell>
          <cell r="O1068">
            <v>-7575000</v>
          </cell>
          <cell r="P1068">
            <v>-7287450</v>
          </cell>
          <cell r="Q1068">
            <v>287550</v>
          </cell>
          <cell r="R1068" t="str">
            <v>FINEX</v>
          </cell>
          <cell r="S1068" t="str">
            <v>May</v>
          </cell>
        </row>
        <row r="1069">
          <cell r="A1069">
            <v>763</v>
          </cell>
          <cell r="B1069">
            <v>1457</v>
          </cell>
          <cell r="C1069" t="str">
            <v>FFBQ(h)</v>
          </cell>
          <cell r="D1069">
            <v>39204</v>
          </cell>
          <cell r="E1069">
            <v>39209</v>
          </cell>
          <cell r="F1069" t="str">
            <v>S</v>
          </cell>
          <cell r="G1069">
            <v>-100000</v>
          </cell>
          <cell r="H1069">
            <v>-35.299999999999997</v>
          </cell>
          <cell r="I1069">
            <v>-3530000</v>
          </cell>
          <cell r="J1069">
            <v>353</v>
          </cell>
          <cell r="K1069">
            <v>-3529647</v>
          </cell>
          <cell r="L1069">
            <v>0</v>
          </cell>
          <cell r="M1069">
            <v>5300</v>
          </cell>
          <cell r="N1069">
            <v>35.299999999999997</v>
          </cell>
          <cell r="O1069">
            <v>-3530000</v>
          </cell>
          <cell r="P1069">
            <v>-3284090</v>
          </cell>
          <cell r="Q1069">
            <v>245910</v>
          </cell>
          <cell r="R1069" t="str">
            <v>GLOBAL</v>
          </cell>
          <cell r="S1069" t="str">
            <v>May</v>
          </cell>
        </row>
        <row r="1070">
          <cell r="A1070">
            <v>764</v>
          </cell>
          <cell r="B1070">
            <v>1454</v>
          </cell>
          <cell r="C1070" t="str">
            <v>FFBQ(h)</v>
          </cell>
          <cell r="D1070">
            <v>39204</v>
          </cell>
          <cell r="E1070">
            <v>39209</v>
          </cell>
          <cell r="F1070" t="str">
            <v>S</v>
          </cell>
          <cell r="G1070">
            <v>-100000</v>
          </cell>
          <cell r="H1070">
            <v>-35.35</v>
          </cell>
          <cell r="I1070">
            <v>-3535000</v>
          </cell>
          <cell r="J1070">
            <v>353.5</v>
          </cell>
          <cell r="K1070">
            <v>-3534646.5</v>
          </cell>
          <cell r="L1070">
            <v>0</v>
          </cell>
          <cell r="M1070">
            <v>7070</v>
          </cell>
          <cell r="N1070">
            <v>35.35</v>
          </cell>
          <cell r="O1070">
            <v>-3535000</v>
          </cell>
          <cell r="P1070">
            <v>-3284090</v>
          </cell>
          <cell r="Q1070">
            <v>250910</v>
          </cell>
          <cell r="R1070" t="str">
            <v>AHL</v>
          </cell>
          <cell r="S1070" t="str">
            <v>May</v>
          </cell>
        </row>
        <row r="1071">
          <cell r="A1071">
            <v>765</v>
          </cell>
          <cell r="B1071">
            <v>1482</v>
          </cell>
          <cell r="C1071" t="str">
            <v>PSAF(H)</v>
          </cell>
          <cell r="D1071">
            <v>39205</v>
          </cell>
          <cell r="E1071">
            <v>39210</v>
          </cell>
          <cell r="F1071" t="str">
            <v>P</v>
          </cell>
          <cell r="G1071">
            <v>10000</v>
          </cell>
          <cell r="H1071">
            <v>9.0749999999999993</v>
          </cell>
          <cell r="I1071">
            <v>90750</v>
          </cell>
          <cell r="J1071">
            <v>18.150000000000002</v>
          </cell>
          <cell r="K1071">
            <v>90768.15</v>
          </cell>
          <cell r="L1071">
            <v>0</v>
          </cell>
          <cell r="M1071">
            <v>136.15</v>
          </cell>
          <cell r="N1071">
            <v>9.0904299999999996</v>
          </cell>
          <cell r="O1071">
            <v>90904.299999999988</v>
          </cell>
          <cell r="P1071">
            <v>90904.299999999988</v>
          </cell>
          <cell r="Q1071">
            <v>0</v>
          </cell>
          <cell r="R1071" t="str">
            <v>AAH</v>
          </cell>
          <cell r="S1071" t="str">
            <v>May</v>
          </cell>
        </row>
        <row r="1072">
          <cell r="A1072">
            <v>766</v>
          </cell>
          <cell r="B1072">
            <v>1474</v>
          </cell>
          <cell r="C1072" t="str">
            <v>PSAF(H)</v>
          </cell>
          <cell r="D1072">
            <v>39205</v>
          </cell>
          <cell r="E1072">
            <v>39210</v>
          </cell>
          <cell r="F1072" t="str">
            <v>P</v>
          </cell>
          <cell r="G1072">
            <v>5000</v>
          </cell>
          <cell r="H1072">
            <v>9.0500000000000007</v>
          </cell>
          <cell r="I1072">
            <v>45250</v>
          </cell>
          <cell r="J1072">
            <v>9.0500000000000007</v>
          </cell>
          <cell r="K1072">
            <v>45259.05</v>
          </cell>
          <cell r="L1072">
            <v>0</v>
          </cell>
          <cell r="M1072">
            <v>250</v>
          </cell>
          <cell r="N1072">
            <v>9.1018100000000004</v>
          </cell>
          <cell r="O1072">
            <v>45509.05</v>
          </cell>
          <cell r="P1072">
            <v>45509.05</v>
          </cell>
          <cell r="Q1072">
            <v>0</v>
          </cell>
          <cell r="R1072" t="str">
            <v>IFSL</v>
          </cell>
          <cell r="S1072" t="str">
            <v>May</v>
          </cell>
        </row>
        <row r="1073">
          <cell r="A1073">
            <v>767</v>
          </cell>
          <cell r="B1073">
            <v>1476</v>
          </cell>
          <cell r="C1073" t="str">
            <v>PPL(h)</v>
          </cell>
          <cell r="D1073">
            <v>39205</v>
          </cell>
          <cell r="E1073">
            <v>39210</v>
          </cell>
          <cell r="F1073" t="str">
            <v>P</v>
          </cell>
          <cell r="G1073">
            <v>13500</v>
          </cell>
          <cell r="H1073">
            <v>267.05</v>
          </cell>
          <cell r="I1073">
            <v>3605175</v>
          </cell>
          <cell r="J1073">
            <v>721.03500000000008</v>
          </cell>
          <cell r="K1073">
            <v>3605896.0350000001</v>
          </cell>
          <cell r="L1073">
            <v>0</v>
          </cell>
          <cell r="M1073">
            <v>934.68</v>
          </cell>
          <cell r="N1073">
            <v>267.17264555555556</v>
          </cell>
          <cell r="O1073">
            <v>3606830.7150000003</v>
          </cell>
          <cell r="P1073">
            <v>3606830.7150000003</v>
          </cell>
          <cell r="Q1073">
            <v>0</v>
          </cell>
          <cell r="R1073" t="str">
            <v>FCEL</v>
          </cell>
          <cell r="S1073" t="str">
            <v>May</v>
          </cell>
        </row>
        <row r="1074">
          <cell r="A1074">
            <v>768</v>
          </cell>
          <cell r="B1074">
            <v>1483</v>
          </cell>
          <cell r="C1074" t="str">
            <v>PSAF(h)</v>
          </cell>
          <cell r="D1074">
            <v>39205</v>
          </cell>
          <cell r="E1074">
            <v>39210</v>
          </cell>
          <cell r="F1074" t="str">
            <v>P</v>
          </cell>
          <cell r="G1074">
            <v>5000</v>
          </cell>
          <cell r="H1074">
            <v>9</v>
          </cell>
          <cell r="I1074">
            <v>45000</v>
          </cell>
          <cell r="J1074">
            <v>9</v>
          </cell>
          <cell r="K1074">
            <v>45009</v>
          </cell>
          <cell r="L1074">
            <v>0</v>
          </cell>
          <cell r="M1074">
            <v>67.5</v>
          </cell>
          <cell r="N1074">
            <v>9.0152999999999999</v>
          </cell>
          <cell r="O1074">
            <v>45076.5</v>
          </cell>
          <cell r="P1074">
            <v>45076.5</v>
          </cell>
          <cell r="Q1074">
            <v>0</v>
          </cell>
          <cell r="R1074" t="str">
            <v>LIVE</v>
          </cell>
          <cell r="S1074" t="str">
            <v>May</v>
          </cell>
        </row>
        <row r="1075">
          <cell r="A1075">
            <v>769</v>
          </cell>
          <cell r="B1075">
            <v>1481</v>
          </cell>
          <cell r="C1075" t="str">
            <v>WCT</v>
          </cell>
          <cell r="D1075">
            <v>39205</v>
          </cell>
          <cell r="E1075">
            <v>39210</v>
          </cell>
          <cell r="F1075" t="str">
            <v>S</v>
          </cell>
          <cell r="G1075">
            <v>-101000</v>
          </cell>
          <cell r="H1075">
            <v>-13.654</v>
          </cell>
          <cell r="I1075">
            <v>-1379054</v>
          </cell>
          <cell r="J1075">
            <v>137.90540000000001</v>
          </cell>
          <cell r="K1075">
            <v>-1378916.0946</v>
          </cell>
          <cell r="L1075">
            <v>0</v>
          </cell>
          <cell r="M1075">
            <v>2074.25</v>
          </cell>
          <cell r="N1075">
            <v>13.654</v>
          </cell>
          <cell r="O1075">
            <v>-1379054</v>
          </cell>
          <cell r="P1075">
            <v>-999687.9</v>
          </cell>
          <cell r="Q1075">
            <v>379366.1</v>
          </cell>
          <cell r="R1075" t="str">
            <v>GSL</v>
          </cell>
          <cell r="S1075" t="str">
            <v>May</v>
          </cell>
        </row>
        <row r="1076">
          <cell r="A1076">
            <v>770</v>
          </cell>
          <cell r="B1076">
            <v>1478</v>
          </cell>
          <cell r="C1076" t="str">
            <v>WCT</v>
          </cell>
          <cell r="D1076">
            <v>39205</v>
          </cell>
          <cell r="E1076">
            <v>39210</v>
          </cell>
          <cell r="F1076" t="str">
            <v>S</v>
          </cell>
          <cell r="G1076">
            <v>-55000</v>
          </cell>
          <cell r="H1076">
            <v>-13.383636363636363</v>
          </cell>
          <cell r="I1076">
            <v>-736100</v>
          </cell>
          <cell r="J1076">
            <v>73.61</v>
          </cell>
          <cell r="K1076">
            <v>-736026.39</v>
          </cell>
          <cell r="L1076">
            <v>0</v>
          </cell>
          <cell r="M1076">
            <v>1104.3399999999999</v>
          </cell>
          <cell r="N1076">
            <v>13.383636363636363</v>
          </cell>
          <cell r="O1076">
            <v>-736100</v>
          </cell>
          <cell r="P1076">
            <v>-544356.09</v>
          </cell>
          <cell r="Q1076">
            <v>191743.91000000003</v>
          </cell>
          <cell r="R1076" t="str">
            <v>FCEL</v>
          </cell>
          <cell r="S1076" t="str">
            <v>May</v>
          </cell>
        </row>
        <row r="1077">
          <cell r="A1077">
            <v>771</v>
          </cell>
          <cell r="B1077">
            <v>1479</v>
          </cell>
          <cell r="C1077" t="str">
            <v>WCT</v>
          </cell>
          <cell r="D1077">
            <v>39205</v>
          </cell>
          <cell r="E1077">
            <v>39210</v>
          </cell>
          <cell r="F1077" t="str">
            <v>S</v>
          </cell>
          <cell r="G1077">
            <v>-150000</v>
          </cell>
          <cell r="H1077">
            <v>-13.436166666666667</v>
          </cell>
          <cell r="I1077">
            <v>-2015425</v>
          </cell>
          <cell r="J1077">
            <v>201.54250000000002</v>
          </cell>
          <cell r="K1077">
            <v>-2015223.4575</v>
          </cell>
          <cell r="L1077">
            <v>0</v>
          </cell>
          <cell r="M1077">
            <v>3024.85</v>
          </cell>
          <cell r="N1077">
            <v>13.436166666666667</v>
          </cell>
          <cell r="O1077">
            <v>-2015425</v>
          </cell>
          <cell r="P1077">
            <v>-1484685</v>
          </cell>
          <cell r="Q1077">
            <v>530740</v>
          </cell>
          <cell r="R1077" t="str">
            <v>FINEX</v>
          </cell>
          <cell r="S1077" t="str">
            <v>May</v>
          </cell>
        </row>
        <row r="1078">
          <cell r="A1078">
            <v>772</v>
          </cell>
          <cell r="B1078">
            <v>1477</v>
          </cell>
          <cell r="C1078" t="str">
            <v>PPL(h)</v>
          </cell>
          <cell r="D1078">
            <v>39205</v>
          </cell>
          <cell r="E1078">
            <v>39210</v>
          </cell>
          <cell r="F1078" t="str">
            <v>S</v>
          </cell>
          <cell r="G1078">
            <v>-10000</v>
          </cell>
          <cell r="H1078">
            <v>-269.5</v>
          </cell>
          <cell r="I1078">
            <v>-2695000</v>
          </cell>
          <cell r="J1078">
            <v>269.5</v>
          </cell>
          <cell r="K1078">
            <v>-2694730.5</v>
          </cell>
          <cell r="L1078">
            <v>0</v>
          </cell>
          <cell r="M1078">
            <v>2695</v>
          </cell>
          <cell r="N1078">
            <v>269.5</v>
          </cell>
          <cell r="O1078">
            <v>-2695000</v>
          </cell>
          <cell r="P1078">
            <v>-2666211</v>
          </cell>
          <cell r="Q1078">
            <v>28789</v>
          </cell>
          <cell r="R1078" t="str">
            <v>FCEL</v>
          </cell>
          <cell r="S1078" t="str">
            <v>May</v>
          </cell>
        </row>
        <row r="1079">
          <cell r="A1079">
            <v>773</v>
          </cell>
          <cell r="B1079">
            <v>1475</v>
          </cell>
          <cell r="C1079" t="str">
            <v>DGKC(h)</v>
          </cell>
          <cell r="D1079">
            <v>39205</v>
          </cell>
          <cell r="E1079">
            <v>39210</v>
          </cell>
          <cell r="F1079" t="str">
            <v>S</v>
          </cell>
          <cell r="G1079">
            <v>-10000</v>
          </cell>
          <cell r="H1079">
            <v>-100.5</v>
          </cell>
          <cell r="I1079">
            <v>-1005000</v>
          </cell>
          <cell r="J1079">
            <v>100.5</v>
          </cell>
          <cell r="K1079">
            <v>-1004899.5</v>
          </cell>
          <cell r="L1079">
            <v>0</v>
          </cell>
          <cell r="M1079">
            <v>1005</v>
          </cell>
          <cell r="N1079">
            <v>100.5</v>
          </cell>
          <cell r="O1079">
            <v>-1005000</v>
          </cell>
          <cell r="P1079">
            <v>-989662</v>
          </cell>
          <cell r="Q1079">
            <v>15338</v>
          </cell>
          <cell r="R1079" t="str">
            <v>IFSL</v>
          </cell>
          <cell r="S1079" t="str">
            <v>May</v>
          </cell>
        </row>
        <row r="1080">
          <cell r="A1080">
            <v>774</v>
          </cell>
          <cell r="B1080">
            <v>1480</v>
          </cell>
          <cell r="C1080" t="str">
            <v>NBP(h)</v>
          </cell>
          <cell r="D1080">
            <v>39205</v>
          </cell>
          <cell r="E1080">
            <v>39210</v>
          </cell>
          <cell r="F1080" t="str">
            <v>S</v>
          </cell>
          <cell r="G1080">
            <v>-10000</v>
          </cell>
          <cell r="H1080">
            <v>-251</v>
          </cell>
          <cell r="I1080">
            <v>-2510000</v>
          </cell>
          <cell r="J1080">
            <v>251</v>
          </cell>
          <cell r="K1080">
            <v>-2509749</v>
          </cell>
          <cell r="L1080">
            <v>0</v>
          </cell>
          <cell r="M1080">
            <v>2510</v>
          </cell>
          <cell r="N1080">
            <v>251</v>
          </cell>
          <cell r="O1080">
            <v>-2510000</v>
          </cell>
          <cell r="P1080">
            <v>-2429149</v>
          </cell>
          <cell r="Q1080">
            <v>80851</v>
          </cell>
          <cell r="R1080" t="str">
            <v>AHC</v>
          </cell>
          <cell r="S1080" t="str">
            <v>May</v>
          </cell>
        </row>
        <row r="1081">
          <cell r="A1081">
            <v>775</v>
          </cell>
          <cell r="B1081">
            <v>1515</v>
          </cell>
          <cell r="C1081" t="str">
            <v>ppl(H)</v>
          </cell>
          <cell r="D1081">
            <v>39206</v>
          </cell>
          <cell r="E1081">
            <v>39211</v>
          </cell>
          <cell r="F1081" t="str">
            <v>P</v>
          </cell>
          <cell r="G1081">
            <v>25000</v>
          </cell>
          <cell r="H1081">
            <v>270</v>
          </cell>
          <cell r="I1081">
            <v>6750000</v>
          </cell>
          <cell r="J1081">
            <v>1350</v>
          </cell>
          <cell r="K1081">
            <v>6751350</v>
          </cell>
          <cell r="L1081">
            <v>0</v>
          </cell>
          <cell r="M1081">
            <v>6750</v>
          </cell>
          <cell r="N1081">
            <v>270.32400000000001</v>
          </cell>
          <cell r="O1081">
            <v>6758100</v>
          </cell>
          <cell r="P1081">
            <v>6758100</v>
          </cell>
          <cell r="Q1081">
            <v>0</v>
          </cell>
          <cell r="R1081" t="str">
            <v>AHC</v>
          </cell>
          <cell r="S1081" t="str">
            <v>May</v>
          </cell>
        </row>
        <row r="1082">
          <cell r="A1082">
            <v>776</v>
          </cell>
          <cell r="B1082">
            <v>1517</v>
          </cell>
          <cell r="C1082" t="str">
            <v>BOP(h)</v>
          </cell>
          <cell r="D1082">
            <v>39206</v>
          </cell>
          <cell r="E1082">
            <v>39211</v>
          </cell>
          <cell r="F1082" t="str">
            <v>P</v>
          </cell>
          <cell r="G1082">
            <v>25000</v>
          </cell>
          <cell r="H1082">
            <v>107.55</v>
          </cell>
          <cell r="I1082">
            <v>2688750</v>
          </cell>
          <cell r="J1082">
            <v>537.75</v>
          </cell>
          <cell r="K1082">
            <v>2689287.75</v>
          </cell>
          <cell r="L1082">
            <v>0</v>
          </cell>
          <cell r="M1082">
            <v>2690</v>
          </cell>
          <cell r="N1082">
            <v>107.67910999999999</v>
          </cell>
          <cell r="O1082">
            <v>2691977.75</v>
          </cell>
          <cell r="P1082">
            <v>2691977.75</v>
          </cell>
          <cell r="Q1082">
            <v>0</v>
          </cell>
          <cell r="R1082" t="str">
            <v>ORIX</v>
          </cell>
          <cell r="S1082" t="str">
            <v>May</v>
          </cell>
        </row>
        <row r="1083">
          <cell r="A1083">
            <v>777</v>
          </cell>
          <cell r="B1083">
            <v>1516</v>
          </cell>
          <cell r="C1083" t="str">
            <v>PSAF(H)</v>
          </cell>
          <cell r="D1083">
            <v>39206</v>
          </cell>
          <cell r="E1083">
            <v>39211</v>
          </cell>
          <cell r="F1083" t="str">
            <v>P</v>
          </cell>
          <cell r="G1083">
            <v>5000</v>
          </cell>
          <cell r="H1083">
            <v>9.1</v>
          </cell>
          <cell r="I1083">
            <v>45500</v>
          </cell>
          <cell r="J1083">
            <v>9.1</v>
          </cell>
          <cell r="K1083">
            <v>45509.1</v>
          </cell>
          <cell r="L1083">
            <v>0</v>
          </cell>
          <cell r="M1083">
            <v>68.5</v>
          </cell>
          <cell r="N1083">
            <v>9.1155200000000001</v>
          </cell>
          <cell r="O1083">
            <v>45577.599999999999</v>
          </cell>
          <cell r="P1083">
            <v>45577.599999999999</v>
          </cell>
          <cell r="Q1083">
            <v>0</v>
          </cell>
          <cell r="R1083" t="str">
            <v>FINEX</v>
          </cell>
          <cell r="S1083" t="str">
            <v>May</v>
          </cell>
        </row>
        <row r="1084">
          <cell r="A1084">
            <v>778</v>
          </cell>
          <cell r="B1084">
            <v>1511</v>
          </cell>
          <cell r="C1084" t="str">
            <v>DGKC(h)</v>
          </cell>
          <cell r="D1084">
            <v>39206</v>
          </cell>
          <cell r="E1084">
            <v>39211</v>
          </cell>
          <cell r="F1084" t="str">
            <v>S</v>
          </cell>
          <cell r="G1084">
            <v>-15000</v>
          </cell>
          <cell r="H1084">
            <v>-101.16666666666667</v>
          </cell>
          <cell r="I1084">
            <v>-1517500</v>
          </cell>
          <cell r="J1084">
            <v>151.75</v>
          </cell>
          <cell r="K1084">
            <v>-1517348.25</v>
          </cell>
          <cell r="L1084">
            <v>0</v>
          </cell>
          <cell r="M1084">
            <v>1517.5</v>
          </cell>
          <cell r="N1084">
            <v>101.16666666666667</v>
          </cell>
          <cell r="O1084">
            <v>-1517500</v>
          </cell>
          <cell r="P1084">
            <v>-1484493</v>
          </cell>
          <cell r="Q1084">
            <v>33007</v>
          </cell>
          <cell r="R1084" t="str">
            <v>LIVE</v>
          </cell>
          <cell r="S1084" t="str">
            <v>May</v>
          </cell>
        </row>
        <row r="1085">
          <cell r="A1085">
            <v>779</v>
          </cell>
          <cell r="B1085">
            <v>1512</v>
          </cell>
          <cell r="C1085" t="str">
            <v>NBP(h)</v>
          </cell>
          <cell r="D1085">
            <v>39206</v>
          </cell>
          <cell r="E1085">
            <v>39211</v>
          </cell>
          <cell r="F1085" t="str">
            <v>S</v>
          </cell>
          <cell r="G1085">
            <v>-25000</v>
          </cell>
          <cell r="H1085">
            <v>-251.96</v>
          </cell>
          <cell r="I1085">
            <v>-6299000</v>
          </cell>
          <cell r="J1085">
            <v>629.9</v>
          </cell>
          <cell r="K1085">
            <v>-6298370.0999999996</v>
          </cell>
          <cell r="L1085">
            <v>0</v>
          </cell>
          <cell r="M1085">
            <v>6299</v>
          </cell>
          <cell r="N1085">
            <v>251.96</v>
          </cell>
          <cell r="O1085">
            <v>-6299000</v>
          </cell>
          <cell r="P1085">
            <v>-6072872.5</v>
          </cell>
          <cell r="Q1085">
            <v>226127.5</v>
          </cell>
          <cell r="R1085" t="str">
            <v>FOUNDATION</v>
          </cell>
          <cell r="S1085" t="str">
            <v>May</v>
          </cell>
        </row>
        <row r="1086">
          <cell r="A1086">
            <v>780</v>
          </cell>
          <cell r="B1086">
            <v>1514</v>
          </cell>
          <cell r="C1086" t="str">
            <v>PPL(H)</v>
          </cell>
          <cell r="D1086">
            <v>39206</v>
          </cell>
          <cell r="E1086">
            <v>39211</v>
          </cell>
          <cell r="F1086" t="str">
            <v>S</v>
          </cell>
          <cell r="G1086">
            <v>-13700</v>
          </cell>
          <cell r="H1086">
            <v>-269.63503649635038</v>
          </cell>
          <cell r="I1086">
            <v>-3694000</v>
          </cell>
          <cell r="J1086">
            <v>369.40000000000003</v>
          </cell>
          <cell r="K1086">
            <v>-3693630.6</v>
          </cell>
          <cell r="L1086">
            <v>0</v>
          </cell>
          <cell r="M1086">
            <v>0</v>
          </cell>
          <cell r="N1086">
            <v>269.63503649635038</v>
          </cell>
          <cell r="O1086">
            <v>-3694000</v>
          </cell>
          <cell r="P1086">
            <v>-3690567.65</v>
          </cell>
          <cell r="Q1086">
            <v>3432.3500000000931</v>
          </cell>
          <cell r="R1086" t="str">
            <v>AHC</v>
          </cell>
          <cell r="S1086" t="str">
            <v>May</v>
          </cell>
        </row>
        <row r="1087">
          <cell r="A1087">
            <v>781</v>
          </cell>
          <cell r="B1087">
            <v>1564</v>
          </cell>
          <cell r="C1087" t="str">
            <v>OGDC(h)</v>
          </cell>
          <cell r="D1087">
            <v>39209</v>
          </cell>
          <cell r="E1087">
            <v>39212</v>
          </cell>
          <cell r="F1087" t="str">
            <v>P</v>
          </cell>
          <cell r="G1087">
            <v>25000</v>
          </cell>
          <cell r="H1087">
            <v>123</v>
          </cell>
          <cell r="I1087">
            <v>3075000</v>
          </cell>
          <cell r="J1087">
            <v>615</v>
          </cell>
          <cell r="K1087">
            <v>3075615</v>
          </cell>
          <cell r="L1087">
            <v>0</v>
          </cell>
          <cell r="M1087">
            <v>3075</v>
          </cell>
          <cell r="N1087">
            <v>123.1476</v>
          </cell>
          <cell r="O1087">
            <v>3078690</v>
          </cell>
          <cell r="P1087">
            <v>3078690</v>
          </cell>
          <cell r="Q1087">
            <v>0</v>
          </cell>
          <cell r="R1087" t="str">
            <v>aah</v>
          </cell>
          <cell r="S1087" t="str">
            <v>May</v>
          </cell>
        </row>
        <row r="1088">
          <cell r="A1088">
            <v>782</v>
          </cell>
          <cell r="B1088">
            <v>1558</v>
          </cell>
          <cell r="C1088" t="str">
            <v>ffbq</v>
          </cell>
          <cell r="D1088">
            <v>39209</v>
          </cell>
          <cell r="E1088">
            <v>39212</v>
          </cell>
          <cell r="F1088" t="str">
            <v>P</v>
          </cell>
          <cell r="G1088">
            <v>122000</v>
          </cell>
          <cell r="H1088">
            <v>34.911475409836065</v>
          </cell>
          <cell r="I1088">
            <v>4259200</v>
          </cell>
          <cell r="J1088">
            <v>851.84</v>
          </cell>
          <cell r="K1088">
            <v>4260051.84</v>
          </cell>
          <cell r="L1088">
            <v>0</v>
          </cell>
          <cell r="M1088">
            <v>6388.8</v>
          </cell>
          <cell r="N1088">
            <v>34.970824918032783</v>
          </cell>
          <cell r="O1088">
            <v>4266440.6399999997</v>
          </cell>
          <cell r="P1088">
            <v>4266440.6399999997</v>
          </cell>
          <cell r="Q1088">
            <v>0</v>
          </cell>
          <cell r="R1088" t="str">
            <v>live</v>
          </cell>
          <cell r="S1088" t="str">
            <v>May</v>
          </cell>
        </row>
        <row r="1089">
          <cell r="A1089">
            <v>783</v>
          </cell>
          <cell r="B1089">
            <v>1553</v>
          </cell>
          <cell r="C1089" t="str">
            <v>BOP</v>
          </cell>
          <cell r="D1089">
            <v>39209</v>
          </cell>
          <cell r="E1089">
            <v>39212</v>
          </cell>
          <cell r="F1089" t="str">
            <v>P</v>
          </cell>
          <cell r="G1089">
            <v>25000</v>
          </cell>
          <cell r="H1089">
            <v>106.9</v>
          </cell>
          <cell r="I1089">
            <v>2672500</v>
          </cell>
          <cell r="J1089">
            <v>534.5</v>
          </cell>
          <cell r="K1089">
            <v>2673034.5</v>
          </cell>
          <cell r="L1089">
            <v>0</v>
          </cell>
          <cell r="M1089">
            <v>2672.5</v>
          </cell>
          <cell r="N1089">
            <v>107.02828</v>
          </cell>
          <cell r="O1089">
            <v>2675707</v>
          </cell>
          <cell r="P1089">
            <v>2675707</v>
          </cell>
          <cell r="Q1089">
            <v>0</v>
          </cell>
          <cell r="R1089" t="str">
            <v>AKD</v>
          </cell>
          <cell r="S1089" t="str">
            <v>May</v>
          </cell>
        </row>
        <row r="1090">
          <cell r="A1090">
            <v>784</v>
          </cell>
          <cell r="B1090">
            <v>1554</v>
          </cell>
          <cell r="C1090" t="str">
            <v>BOP(h)</v>
          </cell>
          <cell r="D1090">
            <v>39209</v>
          </cell>
          <cell r="E1090">
            <v>39212</v>
          </cell>
          <cell r="F1090" t="str">
            <v>P</v>
          </cell>
          <cell r="G1090">
            <v>10000</v>
          </cell>
          <cell r="H1090">
            <v>104</v>
          </cell>
          <cell r="I1090">
            <v>1040000</v>
          </cell>
          <cell r="J1090">
            <v>208</v>
          </cell>
          <cell r="K1090">
            <v>1040208</v>
          </cell>
          <cell r="L1090">
            <v>0</v>
          </cell>
          <cell r="M1090">
            <v>1040</v>
          </cell>
          <cell r="N1090">
            <v>104.12479999999999</v>
          </cell>
          <cell r="O1090">
            <v>1041248</v>
          </cell>
          <cell r="P1090">
            <v>1041248</v>
          </cell>
          <cell r="Q1090">
            <v>0</v>
          </cell>
          <cell r="R1090" t="str">
            <v>AKD</v>
          </cell>
          <cell r="S1090" t="str">
            <v>May</v>
          </cell>
        </row>
        <row r="1091">
          <cell r="A1091">
            <v>785</v>
          </cell>
          <cell r="B1091">
            <v>1554</v>
          </cell>
          <cell r="C1091" t="str">
            <v>PSAF</v>
          </cell>
          <cell r="D1091">
            <v>39209</v>
          </cell>
          <cell r="E1091">
            <v>39212</v>
          </cell>
          <cell r="F1091" t="str">
            <v>P</v>
          </cell>
          <cell r="G1091">
            <v>20000</v>
          </cell>
          <cell r="H1091">
            <v>9.0625</v>
          </cell>
          <cell r="I1091">
            <v>181250</v>
          </cell>
          <cell r="J1091">
            <v>36.25</v>
          </cell>
          <cell r="K1091">
            <v>181286.25</v>
          </cell>
          <cell r="L1091">
            <v>0</v>
          </cell>
          <cell r="M1091">
            <v>271.88</v>
          </cell>
          <cell r="N1091">
            <v>9.077906500000001</v>
          </cell>
          <cell r="O1091">
            <v>181558.13</v>
          </cell>
          <cell r="P1091">
            <v>181558.13</v>
          </cell>
          <cell r="Q1091">
            <v>0</v>
          </cell>
          <cell r="R1091" t="str">
            <v>AKD</v>
          </cell>
          <cell r="S1091" t="str">
            <v>May</v>
          </cell>
        </row>
        <row r="1092">
          <cell r="A1092">
            <v>786</v>
          </cell>
          <cell r="B1092">
            <v>1556</v>
          </cell>
          <cell r="C1092" t="str">
            <v>FFBQ</v>
          </cell>
          <cell r="D1092">
            <v>39209</v>
          </cell>
          <cell r="E1092">
            <v>39212</v>
          </cell>
          <cell r="F1092" t="str">
            <v>P</v>
          </cell>
          <cell r="G1092">
            <v>35000</v>
          </cell>
          <cell r="H1092">
            <v>34.729999999999997</v>
          </cell>
          <cell r="I1092">
            <v>1215550</v>
          </cell>
          <cell r="J1092">
            <v>243.11</v>
          </cell>
          <cell r="K1092">
            <v>1215793.1100000001</v>
          </cell>
          <cell r="L1092">
            <v>0</v>
          </cell>
          <cell r="M1092">
            <v>1823.2</v>
          </cell>
          <cell r="N1092">
            <v>34.789037428571433</v>
          </cell>
          <cell r="O1092">
            <v>1217616.31</v>
          </cell>
          <cell r="P1092">
            <v>1217616.31</v>
          </cell>
          <cell r="Q1092">
            <v>0</v>
          </cell>
          <cell r="R1092" t="str">
            <v>ICAP</v>
          </cell>
          <cell r="S1092" t="str">
            <v>May</v>
          </cell>
        </row>
        <row r="1093">
          <cell r="A1093">
            <v>787</v>
          </cell>
          <cell r="B1093">
            <v>1561</v>
          </cell>
          <cell r="C1093" t="str">
            <v>ENGRO</v>
          </cell>
          <cell r="D1093">
            <v>39209</v>
          </cell>
          <cell r="E1093">
            <v>39212</v>
          </cell>
          <cell r="F1093" t="str">
            <v>P</v>
          </cell>
          <cell r="G1093">
            <v>25000</v>
          </cell>
          <cell r="H1093">
            <v>203</v>
          </cell>
          <cell r="I1093">
            <v>5075000</v>
          </cell>
          <cell r="J1093">
            <v>1015</v>
          </cell>
          <cell r="K1093">
            <v>5076015</v>
          </cell>
          <cell r="L1093">
            <v>0</v>
          </cell>
          <cell r="M1093">
            <v>5075</v>
          </cell>
          <cell r="N1093">
            <v>203.24359999999999</v>
          </cell>
          <cell r="O1093">
            <v>5081090</v>
          </cell>
          <cell r="P1093">
            <v>5081090</v>
          </cell>
          <cell r="Q1093">
            <v>0</v>
          </cell>
          <cell r="R1093" t="str">
            <v>GLOBAL</v>
          </cell>
          <cell r="S1093" t="str">
            <v>May</v>
          </cell>
        </row>
        <row r="1094">
          <cell r="A1094">
            <v>788</v>
          </cell>
          <cell r="B1094">
            <v>1557</v>
          </cell>
          <cell r="C1094" t="str">
            <v>FFBQ</v>
          </cell>
          <cell r="D1094">
            <v>39209</v>
          </cell>
          <cell r="E1094">
            <v>39212</v>
          </cell>
          <cell r="F1094" t="str">
            <v>P</v>
          </cell>
          <cell r="G1094">
            <v>45000</v>
          </cell>
          <cell r="H1094">
            <v>34.87777777777778</v>
          </cell>
          <cell r="I1094">
            <v>1569500</v>
          </cell>
          <cell r="J1094">
            <v>313.90000000000003</v>
          </cell>
          <cell r="K1094">
            <v>1569813.9</v>
          </cell>
          <cell r="L1094">
            <v>0</v>
          </cell>
          <cell r="M1094">
            <v>2250</v>
          </cell>
          <cell r="N1094">
            <v>34.934753333333333</v>
          </cell>
          <cell r="O1094">
            <v>1572063.9</v>
          </cell>
          <cell r="P1094">
            <v>1572063.9</v>
          </cell>
          <cell r="Q1094">
            <v>0</v>
          </cell>
          <cell r="R1094" t="str">
            <v>IFSL</v>
          </cell>
          <cell r="S1094" t="str">
            <v>May</v>
          </cell>
        </row>
        <row r="1095">
          <cell r="A1095">
            <v>789</v>
          </cell>
          <cell r="B1095">
            <v>1563</v>
          </cell>
          <cell r="C1095" t="str">
            <v>ENGRO</v>
          </cell>
          <cell r="D1095">
            <v>39209</v>
          </cell>
          <cell r="E1095">
            <v>39212</v>
          </cell>
          <cell r="F1095" t="str">
            <v>P</v>
          </cell>
          <cell r="G1095">
            <v>25000</v>
          </cell>
          <cell r="H1095">
            <v>203.2</v>
          </cell>
          <cell r="I1095">
            <v>5080000</v>
          </cell>
          <cell r="J1095">
            <v>1016</v>
          </cell>
          <cell r="K1095">
            <v>5081016</v>
          </cell>
          <cell r="L1095">
            <v>0</v>
          </cell>
          <cell r="M1095">
            <v>5080</v>
          </cell>
          <cell r="N1095">
            <v>203.44383999999999</v>
          </cell>
          <cell r="O1095">
            <v>5086096</v>
          </cell>
          <cell r="P1095">
            <v>5086096</v>
          </cell>
          <cell r="Q1095">
            <v>0</v>
          </cell>
          <cell r="R1095" t="str">
            <v>TAURUS</v>
          </cell>
          <cell r="S1095" t="str">
            <v>May</v>
          </cell>
        </row>
        <row r="1096">
          <cell r="A1096">
            <v>790</v>
          </cell>
          <cell r="B1096">
            <v>1562</v>
          </cell>
          <cell r="C1096" t="str">
            <v>ENGRO</v>
          </cell>
          <cell r="D1096">
            <v>39209</v>
          </cell>
          <cell r="E1096">
            <v>39212</v>
          </cell>
          <cell r="F1096" t="str">
            <v>P</v>
          </cell>
          <cell r="G1096">
            <v>25000</v>
          </cell>
          <cell r="H1096">
            <v>203.05</v>
          </cell>
          <cell r="I1096">
            <v>5076250</v>
          </cell>
          <cell r="J1096">
            <v>1015.25</v>
          </cell>
          <cell r="K1096">
            <v>5077265.25</v>
          </cell>
          <cell r="L1096">
            <v>0</v>
          </cell>
          <cell r="M1096">
            <v>5077.5</v>
          </cell>
          <cell r="N1096">
            <v>203.29371</v>
          </cell>
          <cell r="O1096">
            <v>5082342.75</v>
          </cell>
          <cell r="P1096">
            <v>5082342.75</v>
          </cell>
          <cell r="Q1096">
            <v>0</v>
          </cell>
          <cell r="R1096" t="str">
            <v>FOUNDATION</v>
          </cell>
          <cell r="S1096" t="str">
            <v>May</v>
          </cell>
        </row>
        <row r="1097">
          <cell r="A1097">
            <v>791</v>
          </cell>
          <cell r="B1097">
            <v>1551</v>
          </cell>
          <cell r="C1097" t="str">
            <v>ENGRO</v>
          </cell>
          <cell r="D1097">
            <v>39209</v>
          </cell>
          <cell r="E1097">
            <v>39212</v>
          </cell>
          <cell r="F1097" t="str">
            <v>P</v>
          </cell>
          <cell r="G1097">
            <v>25000</v>
          </cell>
          <cell r="H1097">
            <v>208</v>
          </cell>
          <cell r="I1097">
            <v>5200000</v>
          </cell>
          <cell r="J1097">
            <v>1040</v>
          </cell>
          <cell r="K1097">
            <v>5201040</v>
          </cell>
          <cell r="L1097">
            <v>0</v>
          </cell>
          <cell r="M1097">
            <v>5200</v>
          </cell>
          <cell r="N1097">
            <v>208.24959999999999</v>
          </cell>
          <cell r="O1097">
            <v>5206240</v>
          </cell>
          <cell r="P1097">
            <v>5206240</v>
          </cell>
          <cell r="Q1097">
            <v>0</v>
          </cell>
          <cell r="R1097" t="str">
            <v>AHC</v>
          </cell>
          <cell r="S1097" t="str">
            <v>May</v>
          </cell>
        </row>
        <row r="1098">
          <cell r="A1098">
            <v>792</v>
          </cell>
          <cell r="B1098">
            <v>1555</v>
          </cell>
          <cell r="C1098" t="str">
            <v>FFBQ</v>
          </cell>
          <cell r="D1098">
            <v>39209</v>
          </cell>
          <cell r="E1098">
            <v>39212</v>
          </cell>
          <cell r="F1098" t="str">
            <v>P</v>
          </cell>
          <cell r="G1098">
            <v>65000</v>
          </cell>
          <cell r="H1098">
            <v>34.596923076923076</v>
          </cell>
          <cell r="I1098">
            <v>2248800</v>
          </cell>
          <cell r="J1098">
            <v>449.76000000000005</v>
          </cell>
          <cell r="K1098">
            <v>2249249.7599999998</v>
          </cell>
          <cell r="L1098">
            <v>0</v>
          </cell>
          <cell r="M1098">
            <v>3373.22</v>
          </cell>
          <cell r="N1098">
            <v>34.655738153846151</v>
          </cell>
          <cell r="O1098">
            <v>2252622.98</v>
          </cell>
          <cell r="P1098">
            <v>2252622.98</v>
          </cell>
          <cell r="Q1098">
            <v>0</v>
          </cell>
          <cell r="R1098" t="str">
            <v>AAH</v>
          </cell>
          <cell r="S1098" t="str">
            <v>May</v>
          </cell>
        </row>
        <row r="1099">
          <cell r="A1099">
            <v>793</v>
          </cell>
          <cell r="B1099">
            <v>1552</v>
          </cell>
          <cell r="C1099" t="str">
            <v>PPL</v>
          </cell>
          <cell r="D1099">
            <v>39209</v>
          </cell>
          <cell r="E1099">
            <v>39212</v>
          </cell>
          <cell r="F1099" t="str">
            <v>P</v>
          </cell>
          <cell r="G1099">
            <v>40000</v>
          </cell>
          <cell r="H1099">
            <v>264.0625</v>
          </cell>
          <cell r="I1099">
            <v>10562500</v>
          </cell>
          <cell r="J1099">
            <v>2112.5</v>
          </cell>
          <cell r="K1099">
            <v>10564612.5</v>
          </cell>
          <cell r="L1099">
            <v>0</v>
          </cell>
          <cell r="M1099">
            <v>10562.5</v>
          </cell>
          <cell r="N1099">
            <v>264.37937499999998</v>
          </cell>
          <cell r="O1099">
            <v>10575175</v>
          </cell>
          <cell r="P1099">
            <v>10575175</v>
          </cell>
          <cell r="Q1099">
            <v>0</v>
          </cell>
          <cell r="R1099" t="str">
            <v>AAH</v>
          </cell>
          <cell r="S1099" t="str">
            <v>May</v>
          </cell>
        </row>
        <row r="1100">
          <cell r="A1100">
            <v>794</v>
          </cell>
          <cell r="B1100">
            <v>1550</v>
          </cell>
          <cell r="C1100" t="str">
            <v>NBP</v>
          </cell>
          <cell r="D1100">
            <v>39209</v>
          </cell>
          <cell r="E1100">
            <v>39212</v>
          </cell>
          <cell r="F1100" t="str">
            <v>P</v>
          </cell>
          <cell r="G1100">
            <v>35000</v>
          </cell>
          <cell r="H1100">
            <v>247.92857142857142</v>
          </cell>
          <cell r="I1100">
            <v>8677500</v>
          </cell>
          <cell r="J1100">
            <v>1735.5</v>
          </cell>
          <cell r="K1100">
            <v>8679235.5</v>
          </cell>
          <cell r="L1100">
            <v>0</v>
          </cell>
          <cell r="M1100">
            <v>8677.5</v>
          </cell>
          <cell r="N1100">
            <v>248.22608571428572</v>
          </cell>
          <cell r="O1100">
            <v>8687913</v>
          </cell>
          <cell r="P1100">
            <v>8687913</v>
          </cell>
          <cell r="Q1100">
            <v>0</v>
          </cell>
          <cell r="R1100" t="str">
            <v>AHC</v>
          </cell>
          <cell r="S1100" t="str">
            <v>May</v>
          </cell>
        </row>
        <row r="1101">
          <cell r="A1101">
            <v>795</v>
          </cell>
          <cell r="B1101">
            <v>1560</v>
          </cell>
          <cell r="C1101" t="str">
            <v>ENGRO</v>
          </cell>
          <cell r="D1101">
            <v>39209</v>
          </cell>
          <cell r="E1101">
            <v>39212</v>
          </cell>
          <cell r="F1101" t="str">
            <v>P</v>
          </cell>
          <cell r="G1101">
            <v>25000</v>
          </cell>
          <cell r="H1101">
            <v>203.6</v>
          </cell>
          <cell r="I1101">
            <v>5090000</v>
          </cell>
          <cell r="J1101">
            <v>1018</v>
          </cell>
          <cell r="K1101">
            <v>5091018</v>
          </cell>
          <cell r="L1101">
            <v>0</v>
          </cell>
          <cell r="M1101">
            <v>5090</v>
          </cell>
          <cell r="N1101">
            <v>203.84432000000001</v>
          </cell>
          <cell r="O1101">
            <v>5096108</v>
          </cell>
          <cell r="P1101">
            <v>5096108</v>
          </cell>
          <cell r="Q1101">
            <v>0</v>
          </cell>
          <cell r="R1101" t="str">
            <v>FINEX</v>
          </cell>
          <cell r="S1101" t="str">
            <v>May</v>
          </cell>
        </row>
        <row r="1102">
          <cell r="A1102">
            <v>796</v>
          </cell>
          <cell r="B1102">
            <v>1559</v>
          </cell>
          <cell r="C1102" t="str">
            <v>BOP(h)</v>
          </cell>
          <cell r="D1102">
            <v>39209</v>
          </cell>
          <cell r="E1102">
            <v>39212</v>
          </cell>
          <cell r="F1102" t="str">
            <v>S</v>
          </cell>
          <cell r="G1102">
            <v>-10000</v>
          </cell>
          <cell r="H1102">
            <v>-102.116</v>
          </cell>
          <cell r="I1102">
            <v>-1021160</v>
          </cell>
          <cell r="J1102">
            <v>102.116</v>
          </cell>
          <cell r="K1102">
            <v>-1021057.884</v>
          </cell>
          <cell r="L1102">
            <v>0</v>
          </cell>
          <cell r="M1102">
            <v>0</v>
          </cell>
          <cell r="N1102">
            <v>102.116</v>
          </cell>
          <cell r="O1102">
            <v>-1021160</v>
          </cell>
          <cell r="P1102">
            <v>-1066636</v>
          </cell>
          <cell r="Q1102">
            <v>-45476</v>
          </cell>
          <cell r="R1102" t="str">
            <v>AKD</v>
          </cell>
          <cell r="S1102" t="str">
            <v>May</v>
          </cell>
        </row>
        <row r="1103">
          <cell r="A1103">
            <v>797</v>
          </cell>
          <cell r="B1103">
            <v>1589</v>
          </cell>
          <cell r="C1103" t="str">
            <v>nbp(H)</v>
          </cell>
          <cell r="D1103">
            <v>39210</v>
          </cell>
          <cell r="E1103">
            <v>39213</v>
          </cell>
          <cell r="F1103" t="str">
            <v>P</v>
          </cell>
          <cell r="G1103">
            <v>25000</v>
          </cell>
          <cell r="H1103">
            <v>243</v>
          </cell>
          <cell r="I1103">
            <v>6075000</v>
          </cell>
          <cell r="J1103">
            <v>1215</v>
          </cell>
          <cell r="K1103">
            <v>6076215</v>
          </cell>
          <cell r="L1103">
            <v>0</v>
          </cell>
          <cell r="M1103">
            <v>6075</v>
          </cell>
          <cell r="N1103">
            <v>243.29159999999999</v>
          </cell>
          <cell r="O1103">
            <v>6082290</v>
          </cell>
          <cell r="P1103">
            <v>6082290</v>
          </cell>
          <cell r="Q1103">
            <v>0</v>
          </cell>
          <cell r="R1103" t="str">
            <v>live</v>
          </cell>
          <cell r="S1103" t="str">
            <v>May</v>
          </cell>
        </row>
        <row r="1104">
          <cell r="A1104">
            <v>798</v>
          </cell>
          <cell r="B1104">
            <v>1590</v>
          </cell>
          <cell r="C1104" t="str">
            <v>ppl(H)</v>
          </cell>
          <cell r="D1104">
            <v>39210</v>
          </cell>
          <cell r="E1104">
            <v>39213</v>
          </cell>
          <cell r="F1104" t="str">
            <v>P</v>
          </cell>
          <cell r="G1104">
            <v>10000</v>
          </cell>
          <cell r="H1104">
            <v>258</v>
          </cell>
          <cell r="I1104">
            <v>2580000</v>
          </cell>
          <cell r="J1104">
            <v>516</v>
          </cell>
          <cell r="K1104">
            <v>2580516</v>
          </cell>
          <cell r="L1104">
            <v>0</v>
          </cell>
          <cell r="M1104">
            <v>2580</v>
          </cell>
          <cell r="N1104">
            <v>258.30959999999999</v>
          </cell>
          <cell r="O1104">
            <v>2583096</v>
          </cell>
          <cell r="P1104">
            <v>2583096</v>
          </cell>
          <cell r="Q1104">
            <v>0</v>
          </cell>
          <cell r="R1104" t="str">
            <v>foundation</v>
          </cell>
          <cell r="S1104" t="str">
            <v>May</v>
          </cell>
        </row>
        <row r="1105">
          <cell r="A1105">
            <v>799</v>
          </cell>
          <cell r="B1105">
            <v>1586</v>
          </cell>
          <cell r="C1105" t="str">
            <v>ppl(H)</v>
          </cell>
          <cell r="D1105">
            <v>39210</v>
          </cell>
          <cell r="E1105">
            <v>39213</v>
          </cell>
          <cell r="F1105" t="str">
            <v>P</v>
          </cell>
          <cell r="G1105">
            <v>25000</v>
          </cell>
          <cell r="H1105">
            <v>258.5</v>
          </cell>
          <cell r="I1105">
            <v>6462500</v>
          </cell>
          <cell r="J1105">
            <v>1292.5</v>
          </cell>
          <cell r="K1105">
            <v>6463792.5</v>
          </cell>
          <cell r="L1105">
            <v>0</v>
          </cell>
          <cell r="M1105">
            <v>6462.5</v>
          </cell>
          <cell r="N1105">
            <v>258.81020000000001</v>
          </cell>
          <cell r="O1105">
            <v>6470255</v>
          </cell>
          <cell r="P1105">
            <v>6470255</v>
          </cell>
          <cell r="Q1105">
            <v>0</v>
          </cell>
          <cell r="R1105" t="str">
            <v>finex</v>
          </cell>
          <cell r="S1105" t="str">
            <v>May</v>
          </cell>
        </row>
        <row r="1106">
          <cell r="A1106">
            <v>800</v>
          </cell>
          <cell r="B1106">
            <v>1593</v>
          </cell>
          <cell r="C1106" t="str">
            <v>psaf(H)</v>
          </cell>
          <cell r="D1106">
            <v>39210</v>
          </cell>
          <cell r="E1106">
            <v>39213</v>
          </cell>
          <cell r="F1106" t="str">
            <v>P</v>
          </cell>
          <cell r="G1106">
            <v>5000</v>
          </cell>
          <cell r="H1106">
            <v>9.1</v>
          </cell>
          <cell r="I1106">
            <v>45500</v>
          </cell>
          <cell r="J1106">
            <v>9.1</v>
          </cell>
          <cell r="K1106">
            <v>45509.1</v>
          </cell>
          <cell r="L1106">
            <v>0</v>
          </cell>
          <cell r="M1106">
            <v>68.5</v>
          </cell>
          <cell r="N1106">
            <v>9.1155200000000001</v>
          </cell>
          <cell r="O1106">
            <v>45577.599999999999</v>
          </cell>
          <cell r="P1106">
            <v>45577.599999999999</v>
          </cell>
          <cell r="Q1106">
            <v>0</v>
          </cell>
          <cell r="R1106" t="str">
            <v>orix</v>
          </cell>
          <cell r="S1106" t="str">
            <v>May</v>
          </cell>
        </row>
        <row r="1107">
          <cell r="A1107">
            <v>801</v>
          </cell>
          <cell r="B1107">
            <v>1584</v>
          </cell>
          <cell r="C1107" t="str">
            <v>PPL(h)</v>
          </cell>
          <cell r="D1107">
            <v>39210</v>
          </cell>
          <cell r="E1107">
            <v>39213</v>
          </cell>
          <cell r="F1107" t="str">
            <v>P</v>
          </cell>
          <cell r="G1107">
            <v>10000</v>
          </cell>
          <cell r="H1107">
            <v>259.75</v>
          </cell>
          <cell r="I1107">
            <v>2597500</v>
          </cell>
          <cell r="J1107">
            <v>519.5</v>
          </cell>
          <cell r="K1107">
            <v>2598019.5</v>
          </cell>
          <cell r="L1107">
            <v>0</v>
          </cell>
          <cell r="M1107">
            <v>2598</v>
          </cell>
          <cell r="N1107">
            <v>260.06175000000002</v>
          </cell>
          <cell r="O1107">
            <v>2600617.5</v>
          </cell>
          <cell r="P1107">
            <v>2600617.5</v>
          </cell>
          <cell r="Q1107">
            <v>0</v>
          </cell>
          <cell r="R1107" t="str">
            <v>ifsl</v>
          </cell>
          <cell r="S1107" t="str">
            <v>May</v>
          </cell>
        </row>
        <row r="1108">
          <cell r="A1108">
            <v>802</v>
          </cell>
          <cell r="B1108">
            <v>1596</v>
          </cell>
          <cell r="C1108" t="str">
            <v>PPL(h)</v>
          </cell>
          <cell r="D1108">
            <v>39210</v>
          </cell>
          <cell r="E1108">
            <v>39213</v>
          </cell>
          <cell r="F1108" t="str">
            <v>P</v>
          </cell>
          <cell r="G1108">
            <v>35000</v>
          </cell>
          <cell r="H1108">
            <v>259.26142857142855</v>
          </cell>
          <cell r="I1108">
            <v>9074150</v>
          </cell>
          <cell r="J1108">
            <v>1814.8300000000002</v>
          </cell>
          <cell r="K1108">
            <v>9075964.8300000001</v>
          </cell>
          <cell r="L1108">
            <v>0</v>
          </cell>
          <cell r="M1108">
            <v>18148.3</v>
          </cell>
          <cell r="N1108">
            <v>259.83180371428574</v>
          </cell>
          <cell r="O1108">
            <v>9094113.1300000008</v>
          </cell>
          <cell r="P1108">
            <v>9094113.1300000008</v>
          </cell>
          <cell r="Q1108">
            <v>0</v>
          </cell>
          <cell r="R1108" t="str">
            <v>AHL</v>
          </cell>
          <cell r="S1108" t="str">
            <v>May</v>
          </cell>
        </row>
        <row r="1109">
          <cell r="A1109">
            <v>803</v>
          </cell>
          <cell r="B1109">
            <v>1591</v>
          </cell>
          <cell r="C1109" t="str">
            <v>ppf(H)</v>
          </cell>
          <cell r="D1109">
            <v>39210</v>
          </cell>
          <cell r="E1109">
            <v>39213</v>
          </cell>
          <cell r="F1109" t="str">
            <v>P</v>
          </cell>
          <cell r="G1109">
            <v>125000</v>
          </cell>
          <cell r="H1109">
            <v>12.977399999999999</v>
          </cell>
          <cell r="I1109">
            <v>1622175</v>
          </cell>
          <cell r="J1109">
            <v>324.435</v>
          </cell>
          <cell r="K1109">
            <v>1622499.4350000001</v>
          </cell>
          <cell r="L1109">
            <v>0</v>
          </cell>
          <cell r="M1109">
            <v>2434.35</v>
          </cell>
          <cell r="N1109">
            <v>12.999470280000001</v>
          </cell>
          <cell r="O1109">
            <v>1624933.7850000001</v>
          </cell>
          <cell r="P1109">
            <v>1624933.7850000001</v>
          </cell>
          <cell r="Q1109">
            <v>0</v>
          </cell>
          <cell r="R1109" t="str">
            <v>icap</v>
          </cell>
          <cell r="S1109" t="str">
            <v>May</v>
          </cell>
        </row>
        <row r="1110">
          <cell r="A1110">
            <v>804</v>
          </cell>
          <cell r="B1110">
            <v>1595</v>
          </cell>
          <cell r="C1110" t="str">
            <v>ppl(H)</v>
          </cell>
          <cell r="D1110">
            <v>39210</v>
          </cell>
          <cell r="E1110">
            <v>39213</v>
          </cell>
          <cell r="F1110" t="str">
            <v>P</v>
          </cell>
          <cell r="G1110">
            <v>10000</v>
          </cell>
          <cell r="H1110">
            <v>257.75</v>
          </cell>
          <cell r="I1110">
            <v>2577500</v>
          </cell>
          <cell r="J1110">
            <v>515.5</v>
          </cell>
          <cell r="K1110">
            <v>2578015.5</v>
          </cell>
          <cell r="L1110">
            <v>0</v>
          </cell>
          <cell r="M1110">
            <v>2578</v>
          </cell>
          <cell r="N1110">
            <v>258.05934999999999</v>
          </cell>
          <cell r="O1110">
            <v>2580593.5</v>
          </cell>
          <cell r="P1110">
            <v>2580593.5</v>
          </cell>
          <cell r="Q1110">
            <v>0</v>
          </cell>
          <cell r="R1110" t="str">
            <v>acm</v>
          </cell>
          <cell r="S1110" t="str">
            <v>May</v>
          </cell>
        </row>
        <row r="1111">
          <cell r="A1111">
            <v>805</v>
          </cell>
          <cell r="B1111">
            <v>1592</v>
          </cell>
          <cell r="C1111" t="str">
            <v>ppl(H)</v>
          </cell>
          <cell r="D1111">
            <v>39210</v>
          </cell>
          <cell r="E1111">
            <v>39213</v>
          </cell>
          <cell r="F1111" t="str">
            <v>P</v>
          </cell>
          <cell r="G1111">
            <v>30000</v>
          </cell>
          <cell r="H1111">
            <v>259.91666666666669</v>
          </cell>
          <cell r="I1111">
            <v>7797500</v>
          </cell>
          <cell r="J1111">
            <v>1559.5</v>
          </cell>
          <cell r="K1111">
            <v>7799059.5</v>
          </cell>
          <cell r="L1111">
            <v>0</v>
          </cell>
          <cell r="M1111">
            <v>7798</v>
          </cell>
          <cell r="N1111">
            <v>260.22858333333335</v>
          </cell>
          <cell r="O1111">
            <v>7806857.5</v>
          </cell>
          <cell r="P1111">
            <v>7806857.5</v>
          </cell>
          <cell r="Q1111">
            <v>0</v>
          </cell>
          <cell r="R1111" t="str">
            <v>icap</v>
          </cell>
          <cell r="S1111" t="str">
            <v>May</v>
          </cell>
        </row>
        <row r="1112">
          <cell r="A1112">
            <v>806</v>
          </cell>
          <cell r="B1112">
            <v>1588</v>
          </cell>
          <cell r="C1112" t="str">
            <v>ppl(H)</v>
          </cell>
          <cell r="D1112">
            <v>39210</v>
          </cell>
          <cell r="E1112">
            <v>39213</v>
          </cell>
          <cell r="F1112" t="str">
            <v>P</v>
          </cell>
          <cell r="G1112">
            <v>10000</v>
          </cell>
          <cell r="H1112">
            <v>258.75</v>
          </cell>
          <cell r="I1112">
            <v>2587500</v>
          </cell>
          <cell r="J1112">
            <v>517.5</v>
          </cell>
          <cell r="K1112">
            <v>2588017.5</v>
          </cell>
          <cell r="L1112">
            <v>0</v>
          </cell>
          <cell r="M1112">
            <v>2587.5</v>
          </cell>
          <cell r="N1112">
            <v>259.06049999999999</v>
          </cell>
          <cell r="O1112">
            <v>2590605</v>
          </cell>
          <cell r="P1112">
            <v>2590605</v>
          </cell>
          <cell r="Q1112">
            <v>0</v>
          </cell>
          <cell r="R1112" t="str">
            <v>aah</v>
          </cell>
          <cell r="S1112" t="str">
            <v>May</v>
          </cell>
        </row>
        <row r="1113">
          <cell r="A1113">
            <v>807</v>
          </cell>
          <cell r="B1113">
            <v>1587</v>
          </cell>
          <cell r="C1113" t="str">
            <v>psaf(H)</v>
          </cell>
          <cell r="D1113">
            <v>39210</v>
          </cell>
          <cell r="E1113">
            <v>39213</v>
          </cell>
          <cell r="F1113" t="str">
            <v>P</v>
          </cell>
          <cell r="G1113">
            <v>24000</v>
          </cell>
          <cell r="H1113">
            <v>9.2458333333333336</v>
          </cell>
          <cell r="I1113">
            <v>221900</v>
          </cell>
          <cell r="J1113">
            <v>44.38</v>
          </cell>
          <cell r="K1113">
            <v>221944.38</v>
          </cell>
          <cell r="L1113">
            <v>0</v>
          </cell>
          <cell r="M1113">
            <v>332.97</v>
          </cell>
          <cell r="N1113">
            <v>9.2615562499999999</v>
          </cell>
          <cell r="O1113">
            <v>222277.35</v>
          </cell>
          <cell r="P1113">
            <v>222277.35</v>
          </cell>
          <cell r="Q1113">
            <v>0</v>
          </cell>
          <cell r="R1113" t="str">
            <v>aah</v>
          </cell>
          <cell r="S1113" t="str">
            <v>May</v>
          </cell>
        </row>
        <row r="1114">
          <cell r="A1114">
            <v>808</v>
          </cell>
          <cell r="B1114">
            <v>1585</v>
          </cell>
          <cell r="C1114" t="str">
            <v>engro</v>
          </cell>
          <cell r="D1114">
            <v>39209</v>
          </cell>
          <cell r="E1114">
            <v>39212</v>
          </cell>
          <cell r="F1114" t="str">
            <v>S</v>
          </cell>
          <cell r="G1114">
            <v>-25000</v>
          </cell>
          <cell r="H1114">
            <v>-207.4</v>
          </cell>
          <cell r="I1114">
            <v>-5185000</v>
          </cell>
          <cell r="J1114">
            <v>518.5</v>
          </cell>
          <cell r="K1114">
            <v>-5184481.5</v>
          </cell>
          <cell r="L1114">
            <v>0</v>
          </cell>
          <cell r="M1114">
            <v>5185</v>
          </cell>
          <cell r="N1114">
            <v>207.4</v>
          </cell>
          <cell r="O1114">
            <v>-5185000</v>
          </cell>
          <cell r="P1114">
            <v>-5110375</v>
          </cell>
          <cell r="Q1114">
            <v>74625</v>
          </cell>
          <cell r="R1114" t="str">
            <v>ahc</v>
          </cell>
          <cell r="S1114" t="str">
            <v>May</v>
          </cell>
        </row>
        <row r="1115">
          <cell r="A1115">
            <v>809</v>
          </cell>
          <cell r="B1115">
            <v>1603</v>
          </cell>
          <cell r="C1115" t="str">
            <v>ppf(H)</v>
          </cell>
          <cell r="D1115">
            <v>39210</v>
          </cell>
          <cell r="E1115">
            <v>39213</v>
          </cell>
          <cell r="F1115" t="str">
            <v>P</v>
          </cell>
          <cell r="G1115">
            <v>10500</v>
          </cell>
          <cell r="H1115">
            <v>12.747619047619047</v>
          </cell>
          <cell r="I1115">
            <v>133850</v>
          </cell>
          <cell r="J1115">
            <v>26.77</v>
          </cell>
          <cell r="K1115">
            <v>133876.76999999999</v>
          </cell>
          <cell r="L1115">
            <v>0</v>
          </cell>
          <cell r="M1115">
            <v>525</v>
          </cell>
          <cell r="N1115">
            <v>12.80016857142857</v>
          </cell>
          <cell r="O1115">
            <v>134401.76999999999</v>
          </cell>
          <cell r="P1115">
            <v>134401.76999999999</v>
          </cell>
          <cell r="Q1115">
            <v>0</v>
          </cell>
          <cell r="R1115" t="str">
            <v>icap</v>
          </cell>
          <cell r="S1115" t="str">
            <v>May</v>
          </cell>
        </row>
        <row r="1116">
          <cell r="A1116">
            <v>810</v>
          </cell>
          <cell r="B1116">
            <v>1607</v>
          </cell>
          <cell r="C1116" t="str">
            <v>PPL(H)</v>
          </cell>
          <cell r="D1116">
            <v>39211</v>
          </cell>
          <cell r="E1116">
            <v>39216</v>
          </cell>
          <cell r="F1116" t="str">
            <v>P</v>
          </cell>
          <cell r="G1116">
            <v>20000</v>
          </cell>
          <cell r="H1116">
            <v>259</v>
          </cell>
          <cell r="I1116">
            <v>5180000</v>
          </cell>
          <cell r="J1116">
            <v>1036</v>
          </cell>
          <cell r="K1116">
            <v>5181036</v>
          </cell>
          <cell r="L1116">
            <v>0</v>
          </cell>
          <cell r="M1116">
            <v>5180</v>
          </cell>
          <cell r="N1116">
            <v>259.31079999999997</v>
          </cell>
          <cell r="O1116">
            <v>5186216</v>
          </cell>
          <cell r="P1116">
            <v>5186216</v>
          </cell>
          <cell r="Q1116">
            <v>0</v>
          </cell>
          <cell r="R1116" t="str">
            <v>AHC</v>
          </cell>
          <cell r="S1116" t="str">
            <v>May</v>
          </cell>
        </row>
        <row r="1117">
          <cell r="A1117">
            <v>811</v>
          </cell>
          <cell r="B1117">
            <v>1608</v>
          </cell>
          <cell r="C1117" t="str">
            <v>PPF(H)</v>
          </cell>
          <cell r="D1117">
            <v>39211</v>
          </cell>
          <cell r="E1117">
            <v>39216</v>
          </cell>
          <cell r="F1117" t="str">
            <v>P</v>
          </cell>
          <cell r="G1117">
            <v>10000</v>
          </cell>
          <cell r="H1117">
            <v>12.9001</v>
          </cell>
          <cell r="I1117">
            <v>129001</v>
          </cell>
          <cell r="J1117">
            <v>25.8002</v>
          </cell>
          <cell r="K1117">
            <v>129026.8002</v>
          </cell>
          <cell r="L1117">
            <v>0</v>
          </cell>
          <cell r="M1117">
            <v>193.5</v>
          </cell>
          <cell r="N1117">
            <v>12.922030019999999</v>
          </cell>
          <cell r="O1117">
            <v>129220.3002</v>
          </cell>
          <cell r="P1117">
            <v>129220.3002</v>
          </cell>
          <cell r="Q1117">
            <v>0</v>
          </cell>
          <cell r="R1117" t="str">
            <v>AAH</v>
          </cell>
          <cell r="S1117" t="str">
            <v>May</v>
          </cell>
        </row>
        <row r="1118">
          <cell r="A1118">
            <v>812</v>
          </cell>
          <cell r="B1118">
            <v>1610</v>
          </cell>
          <cell r="C1118" t="str">
            <v>PPL(H)</v>
          </cell>
          <cell r="D1118">
            <v>39211</v>
          </cell>
          <cell r="E1118">
            <v>39216</v>
          </cell>
          <cell r="F1118" t="str">
            <v>P</v>
          </cell>
          <cell r="G1118">
            <v>15000</v>
          </cell>
          <cell r="H1118">
            <v>257.5</v>
          </cell>
          <cell r="I1118">
            <v>3862500</v>
          </cell>
          <cell r="J1118">
            <v>772.5</v>
          </cell>
          <cell r="K1118">
            <v>3863272.5</v>
          </cell>
          <cell r="L1118">
            <v>0</v>
          </cell>
          <cell r="M1118">
            <v>3862.5</v>
          </cell>
          <cell r="N1118">
            <v>257.80900000000003</v>
          </cell>
          <cell r="O1118">
            <v>3867135</v>
          </cell>
          <cell r="P1118">
            <v>3867135</v>
          </cell>
          <cell r="Q1118">
            <v>0</v>
          </cell>
          <cell r="R1118" t="str">
            <v>Orix</v>
          </cell>
          <cell r="S1118" t="str">
            <v>May</v>
          </cell>
        </row>
        <row r="1119">
          <cell r="A1119">
            <v>813</v>
          </cell>
          <cell r="B1119">
            <v>1604</v>
          </cell>
          <cell r="C1119" t="str">
            <v>Engro(H)</v>
          </cell>
          <cell r="D1119">
            <v>39211</v>
          </cell>
          <cell r="E1119">
            <v>39216</v>
          </cell>
          <cell r="F1119" t="str">
            <v>P</v>
          </cell>
          <cell r="G1119">
            <v>40000</v>
          </cell>
          <cell r="H1119">
            <v>209.5</v>
          </cell>
          <cell r="I1119">
            <v>8380000</v>
          </cell>
          <cell r="J1119">
            <v>1676</v>
          </cell>
          <cell r="K1119">
            <v>8381676</v>
          </cell>
          <cell r="L1119">
            <v>0</v>
          </cell>
          <cell r="N1119">
            <v>209.5419</v>
          </cell>
          <cell r="O1119">
            <v>8381676</v>
          </cell>
          <cell r="P1119">
            <v>8381676</v>
          </cell>
          <cell r="Q1119">
            <v>0</v>
          </cell>
          <cell r="R1119" t="str">
            <v>Finex</v>
          </cell>
          <cell r="S1119" t="str">
            <v>May</v>
          </cell>
        </row>
        <row r="1120">
          <cell r="A1120">
            <v>814</v>
          </cell>
          <cell r="B1120">
            <v>1585</v>
          </cell>
          <cell r="C1120" t="str">
            <v>engro</v>
          </cell>
          <cell r="D1120">
            <v>39211</v>
          </cell>
          <cell r="E1120">
            <v>39216</v>
          </cell>
          <cell r="F1120" t="str">
            <v>S</v>
          </cell>
          <cell r="G1120">
            <v>-20000</v>
          </cell>
          <cell r="H1120">
            <v>-213.06375</v>
          </cell>
          <cell r="I1120">
            <v>-4261275</v>
          </cell>
          <cell r="J1120">
            <v>426.1275</v>
          </cell>
          <cell r="K1120">
            <v>-4260848.8724999996</v>
          </cell>
          <cell r="L1120">
            <v>0</v>
          </cell>
          <cell r="M1120">
            <v>4261.28</v>
          </cell>
          <cell r="N1120">
            <v>213.06375</v>
          </cell>
          <cell r="O1120">
            <v>-4261275</v>
          </cell>
          <cell r="P1120">
            <v>-4088300</v>
          </cell>
          <cell r="Q1120">
            <v>172975</v>
          </cell>
          <cell r="R1120" t="str">
            <v>FCEL</v>
          </cell>
          <cell r="S1120" t="str">
            <v>May</v>
          </cell>
        </row>
        <row r="1121">
          <cell r="A1121">
            <v>815</v>
          </cell>
          <cell r="B1121">
            <v>1600</v>
          </cell>
          <cell r="C1121" t="str">
            <v>NBP</v>
          </cell>
          <cell r="D1121">
            <v>39211</v>
          </cell>
          <cell r="E1121">
            <v>39216</v>
          </cell>
          <cell r="F1121" t="str">
            <v>S</v>
          </cell>
          <cell r="G1121">
            <v>-10000</v>
          </cell>
          <cell r="H1121">
            <v>-247</v>
          </cell>
          <cell r="I1121">
            <v>-2470000</v>
          </cell>
          <cell r="J1121">
            <v>247</v>
          </cell>
          <cell r="K1121">
            <v>-2469753</v>
          </cell>
          <cell r="L1121">
            <v>0</v>
          </cell>
          <cell r="M1121">
            <v>2470</v>
          </cell>
          <cell r="N1121">
            <v>247</v>
          </cell>
          <cell r="O1121">
            <v>-2470000</v>
          </cell>
          <cell r="P1121">
            <v>-2482261</v>
          </cell>
          <cell r="Q1121">
            <v>-12261</v>
          </cell>
          <cell r="R1121" t="str">
            <v>ifsl</v>
          </cell>
          <cell r="S1121" t="str">
            <v>May</v>
          </cell>
        </row>
        <row r="1122">
          <cell r="A1122">
            <v>816</v>
          </cell>
          <cell r="B1122" t="str">
            <v>1600a</v>
          </cell>
          <cell r="C1122" t="str">
            <v>NBP(H)</v>
          </cell>
          <cell r="D1122">
            <v>39211</v>
          </cell>
          <cell r="E1122">
            <v>39216</v>
          </cell>
          <cell r="F1122" t="str">
            <v>S</v>
          </cell>
          <cell r="G1122">
            <v>-25000</v>
          </cell>
          <cell r="H1122">
            <v>-246</v>
          </cell>
          <cell r="I1122">
            <v>-6150000</v>
          </cell>
          <cell r="J1122">
            <v>615</v>
          </cell>
          <cell r="K1122">
            <v>-6149385</v>
          </cell>
          <cell r="L1122">
            <v>0</v>
          </cell>
          <cell r="M1122">
            <v>6150</v>
          </cell>
          <cell r="N1122">
            <v>246</v>
          </cell>
          <cell r="O1122">
            <v>-6150000</v>
          </cell>
          <cell r="P1122">
            <v>-6082291.1500000004</v>
          </cell>
          <cell r="Q1122">
            <v>67708.849999999627</v>
          </cell>
          <cell r="R1122" t="str">
            <v>ifsl</v>
          </cell>
          <cell r="S1122" t="str">
            <v>May</v>
          </cell>
        </row>
        <row r="1123">
          <cell r="A1123">
            <v>817</v>
          </cell>
          <cell r="B1123">
            <v>1605</v>
          </cell>
          <cell r="C1123" t="str">
            <v>engro</v>
          </cell>
          <cell r="D1123">
            <v>39211</v>
          </cell>
          <cell r="E1123">
            <v>39216</v>
          </cell>
          <cell r="F1123" t="str">
            <v>S</v>
          </cell>
          <cell r="G1123">
            <v>-20000</v>
          </cell>
          <cell r="H1123">
            <v>-211.65</v>
          </cell>
          <cell r="I1123">
            <v>-4233000</v>
          </cell>
          <cell r="J1123">
            <v>423.3</v>
          </cell>
          <cell r="K1123">
            <v>-4232576.7</v>
          </cell>
          <cell r="L1123">
            <v>0</v>
          </cell>
          <cell r="M1123">
            <v>12699</v>
          </cell>
          <cell r="N1123">
            <v>211.65</v>
          </cell>
          <cell r="O1123">
            <v>-4233000</v>
          </cell>
          <cell r="P1123">
            <v>-4088300</v>
          </cell>
          <cell r="Q1123">
            <v>144700</v>
          </cell>
          <cell r="R1123" t="str">
            <v>Finex</v>
          </cell>
          <cell r="S1123" t="str">
            <v>May</v>
          </cell>
        </row>
        <row r="1124">
          <cell r="A1124">
            <v>818</v>
          </cell>
          <cell r="B1124" t="str">
            <v>1605a</v>
          </cell>
          <cell r="C1124" t="str">
            <v>Engro(h)</v>
          </cell>
          <cell r="D1124">
            <v>39211</v>
          </cell>
          <cell r="E1124">
            <v>39216</v>
          </cell>
          <cell r="F1124" t="str">
            <v>S</v>
          </cell>
          <cell r="G1124">
            <v>-40000</v>
          </cell>
          <cell r="H1124">
            <v>-211.65</v>
          </cell>
          <cell r="I1124">
            <v>-8466000</v>
          </cell>
          <cell r="J1124">
            <v>846.6</v>
          </cell>
          <cell r="K1124">
            <v>-8465153.4000000004</v>
          </cell>
          <cell r="L1124">
            <v>0</v>
          </cell>
          <cell r="N1124">
            <v>211.65</v>
          </cell>
          <cell r="O1124">
            <v>-8466000</v>
          </cell>
          <cell r="P1124">
            <v>-8381676</v>
          </cell>
          <cell r="Q1124">
            <v>84324</v>
          </cell>
          <cell r="R1124" t="str">
            <v>Finex</v>
          </cell>
          <cell r="S1124" t="str">
            <v>May</v>
          </cell>
        </row>
        <row r="1125">
          <cell r="A1125">
            <v>819</v>
          </cell>
          <cell r="B1125">
            <v>1617</v>
          </cell>
          <cell r="C1125" t="str">
            <v>ppf(H)</v>
          </cell>
          <cell r="D1125">
            <v>39212</v>
          </cell>
          <cell r="E1125">
            <v>39217</v>
          </cell>
          <cell r="F1125" t="str">
            <v>P</v>
          </cell>
          <cell r="G1125">
            <v>10000</v>
          </cell>
          <cell r="H1125">
            <v>12.8</v>
          </cell>
          <cell r="I1125">
            <v>128000</v>
          </cell>
          <cell r="J1125">
            <v>25.6</v>
          </cell>
          <cell r="K1125">
            <v>128025.60000000001</v>
          </cell>
          <cell r="L1125">
            <v>0</v>
          </cell>
          <cell r="M1125">
            <v>191.99999999999997</v>
          </cell>
          <cell r="N1125">
            <v>12.821760000000001</v>
          </cell>
          <cell r="O1125">
            <v>128217.60000000001</v>
          </cell>
          <cell r="P1125">
            <v>128217.60000000001</v>
          </cell>
          <cell r="Q1125">
            <v>0</v>
          </cell>
          <cell r="R1125" t="str">
            <v>AAH</v>
          </cell>
          <cell r="S1125" t="str">
            <v>May</v>
          </cell>
        </row>
        <row r="1126">
          <cell r="A1126">
            <v>820</v>
          </cell>
          <cell r="B1126">
            <v>1616</v>
          </cell>
          <cell r="C1126" t="str">
            <v>NBP(h)</v>
          </cell>
          <cell r="D1126">
            <v>39212</v>
          </cell>
          <cell r="E1126">
            <v>39217</v>
          </cell>
          <cell r="F1126" t="str">
            <v>P</v>
          </cell>
          <cell r="G1126">
            <v>25000</v>
          </cell>
          <cell r="H1126">
            <v>244.05</v>
          </cell>
          <cell r="I1126">
            <v>6101250</v>
          </cell>
          <cell r="J1126">
            <v>1220.25</v>
          </cell>
          <cell r="K1126">
            <v>6102470.25</v>
          </cell>
          <cell r="L1126">
            <v>0</v>
          </cell>
          <cell r="M1126">
            <v>6102.5</v>
          </cell>
          <cell r="N1126">
            <v>244.34290999999999</v>
          </cell>
          <cell r="O1126">
            <v>6108572.75</v>
          </cell>
          <cell r="P1126">
            <v>6108572.75</v>
          </cell>
          <cell r="Q1126">
            <v>0</v>
          </cell>
          <cell r="R1126" t="str">
            <v>foundation</v>
          </cell>
          <cell r="S1126" t="str">
            <v>May</v>
          </cell>
        </row>
        <row r="1127">
          <cell r="A1127">
            <v>821</v>
          </cell>
          <cell r="B1127">
            <v>1615</v>
          </cell>
          <cell r="C1127" t="str">
            <v>Engro(h)</v>
          </cell>
          <cell r="D1127">
            <v>39212</v>
          </cell>
          <cell r="E1127">
            <v>39217</v>
          </cell>
          <cell r="F1127" t="str">
            <v>P</v>
          </cell>
          <cell r="G1127">
            <v>40000</v>
          </cell>
          <cell r="H1127">
            <v>208.75</v>
          </cell>
          <cell r="I1127">
            <v>8350000</v>
          </cell>
          <cell r="J1127">
            <v>1670</v>
          </cell>
          <cell r="K1127">
            <v>8351670</v>
          </cell>
          <cell r="L1127">
            <v>0</v>
          </cell>
          <cell r="M1127">
            <v>5635</v>
          </cell>
          <cell r="N1127">
            <v>208.932625</v>
          </cell>
          <cell r="O1127">
            <v>8357305</v>
          </cell>
          <cell r="P1127">
            <v>8357305</v>
          </cell>
          <cell r="Q1127">
            <v>0</v>
          </cell>
          <cell r="R1127" t="str">
            <v>GLOBAL</v>
          </cell>
          <cell r="S1127" t="str">
            <v>May</v>
          </cell>
        </row>
        <row r="1128">
          <cell r="A1128">
            <v>822</v>
          </cell>
          <cell r="B1128">
            <v>1614</v>
          </cell>
          <cell r="C1128" t="str">
            <v>Engro(h)</v>
          </cell>
          <cell r="D1128">
            <v>39212</v>
          </cell>
          <cell r="E1128">
            <v>39217</v>
          </cell>
          <cell r="F1128" t="str">
            <v>S</v>
          </cell>
          <cell r="G1128">
            <v>-25000</v>
          </cell>
          <cell r="H1128">
            <v>-210.6</v>
          </cell>
          <cell r="I1128">
            <v>-5265000</v>
          </cell>
          <cell r="J1128">
            <v>526.5</v>
          </cell>
          <cell r="K1128">
            <v>-5264473.5</v>
          </cell>
          <cell r="L1128">
            <v>0</v>
          </cell>
          <cell r="N1128">
            <v>210.6</v>
          </cell>
          <cell r="O1128">
            <v>-5265000</v>
          </cell>
          <cell r="P1128">
            <v>-5223315</v>
          </cell>
          <cell r="Q1128">
            <v>41685</v>
          </cell>
          <cell r="R1128" t="str">
            <v>GLOBAL</v>
          </cell>
          <cell r="S1128" t="str">
            <v>May</v>
          </cell>
        </row>
        <row r="1129">
          <cell r="A1129">
            <v>823</v>
          </cell>
          <cell r="B1129">
            <v>1618</v>
          </cell>
          <cell r="C1129" t="str">
            <v>ACBL</v>
          </cell>
          <cell r="D1129">
            <v>39212</v>
          </cell>
          <cell r="E1129">
            <v>39217</v>
          </cell>
          <cell r="F1129" t="str">
            <v>S</v>
          </cell>
          <cell r="G1129">
            <v>-27</v>
          </cell>
          <cell r="H1129">
            <v>-91.851851851851848</v>
          </cell>
          <cell r="I1129">
            <v>-2480</v>
          </cell>
          <cell r="J1129">
            <v>0.248</v>
          </cell>
          <cell r="K1129">
            <v>-2479.752</v>
          </cell>
          <cell r="L1129">
            <v>0</v>
          </cell>
          <cell r="M1129">
            <v>3.73</v>
          </cell>
          <cell r="N1129">
            <v>91.851851851851848</v>
          </cell>
          <cell r="O1129">
            <v>-2480</v>
          </cell>
          <cell r="P1129">
            <v>-2098.77</v>
          </cell>
          <cell r="Q1129">
            <v>381.23</v>
          </cell>
          <cell r="R1129" t="str">
            <v>Finex</v>
          </cell>
          <cell r="S1129" t="str">
            <v>May</v>
          </cell>
        </row>
        <row r="1130">
          <cell r="A1130">
            <v>824</v>
          </cell>
          <cell r="B1130">
            <v>1633</v>
          </cell>
          <cell r="C1130" t="str">
            <v>PASL</v>
          </cell>
          <cell r="F1130" t="str">
            <v>P</v>
          </cell>
          <cell r="G1130">
            <v>5000000</v>
          </cell>
          <cell r="H1130">
            <v>10</v>
          </cell>
          <cell r="I1130">
            <v>50000000</v>
          </cell>
          <cell r="K1130">
            <v>50000000</v>
          </cell>
          <cell r="L1130">
            <v>0</v>
          </cell>
          <cell r="N1130">
            <v>10</v>
          </cell>
          <cell r="O1130">
            <v>50000000</v>
          </cell>
          <cell r="P1130">
            <v>50000000</v>
          </cell>
          <cell r="Q1130">
            <v>0</v>
          </cell>
          <cell r="S1130" t="str">
            <v>May</v>
          </cell>
        </row>
        <row r="1131">
          <cell r="A1131">
            <v>825</v>
          </cell>
          <cell r="B1131">
            <v>1632</v>
          </cell>
          <cell r="C1131" t="str">
            <v>FFBQ(h)</v>
          </cell>
          <cell r="D1131">
            <v>39213</v>
          </cell>
          <cell r="E1131">
            <v>39218</v>
          </cell>
          <cell r="F1131" t="str">
            <v>P</v>
          </cell>
          <cell r="G1131">
            <v>25000</v>
          </cell>
          <cell r="H1131">
            <v>36.15</v>
          </cell>
          <cell r="I1131">
            <v>903750</v>
          </cell>
          <cell r="J1131">
            <v>180.75</v>
          </cell>
          <cell r="K1131">
            <v>903930.75</v>
          </cell>
          <cell r="L1131">
            <v>0</v>
          </cell>
          <cell r="M1131">
            <v>1355</v>
          </cell>
          <cell r="N1131">
            <v>36.21143</v>
          </cell>
          <cell r="O1131">
            <v>905285.75</v>
          </cell>
          <cell r="P1131">
            <v>905285.75</v>
          </cell>
          <cell r="Q1131">
            <v>0</v>
          </cell>
          <cell r="R1131" t="str">
            <v>gsl</v>
          </cell>
          <cell r="S1131" t="str">
            <v>May</v>
          </cell>
        </row>
        <row r="1132">
          <cell r="A1132">
            <v>826</v>
          </cell>
          <cell r="B1132">
            <v>1628</v>
          </cell>
          <cell r="C1132" t="str">
            <v>ppf</v>
          </cell>
          <cell r="D1132">
            <v>39213</v>
          </cell>
          <cell r="E1132">
            <v>39218</v>
          </cell>
          <cell r="F1132" t="str">
            <v>P</v>
          </cell>
          <cell r="G1132">
            <v>25000</v>
          </cell>
          <cell r="H1132">
            <v>13</v>
          </cell>
          <cell r="I1132">
            <v>325000</v>
          </cell>
          <cell r="J1132">
            <v>65</v>
          </cell>
          <cell r="K1132">
            <v>325065</v>
          </cell>
          <cell r="L1132">
            <v>0</v>
          </cell>
          <cell r="M1132">
            <v>1250</v>
          </cell>
          <cell r="N1132">
            <v>13.0526</v>
          </cell>
          <cell r="O1132">
            <v>326315</v>
          </cell>
          <cell r="P1132">
            <v>326315</v>
          </cell>
          <cell r="Q1132">
            <v>0</v>
          </cell>
          <cell r="R1132" t="str">
            <v>AHL</v>
          </cell>
          <cell r="S1132" t="str">
            <v>May</v>
          </cell>
        </row>
        <row r="1133">
          <cell r="A1133">
            <v>827</v>
          </cell>
          <cell r="B1133">
            <v>1627</v>
          </cell>
          <cell r="C1133" t="str">
            <v>FFBQ(h)</v>
          </cell>
          <cell r="D1133">
            <v>39213</v>
          </cell>
          <cell r="E1133">
            <v>39218</v>
          </cell>
          <cell r="F1133" t="str">
            <v>P</v>
          </cell>
          <cell r="G1133">
            <v>204500</v>
          </cell>
          <cell r="H1133">
            <v>35.606845965770169</v>
          </cell>
          <cell r="I1133">
            <v>7281600</v>
          </cell>
          <cell r="J1133">
            <v>1456.3200000000002</v>
          </cell>
          <cell r="K1133">
            <v>7283056.3200000003</v>
          </cell>
          <cell r="L1133">
            <v>0</v>
          </cell>
          <cell r="M1133">
            <v>14563.2</v>
          </cell>
          <cell r="N1133">
            <v>35.685181026894867</v>
          </cell>
          <cell r="O1133">
            <v>7297619.5200000005</v>
          </cell>
          <cell r="P1133">
            <v>7297619.5200000005</v>
          </cell>
          <cell r="Q1133">
            <v>0</v>
          </cell>
          <cell r="R1133" t="str">
            <v>AHL</v>
          </cell>
          <cell r="S1133" t="str">
            <v>May</v>
          </cell>
        </row>
        <row r="1134">
          <cell r="A1134">
            <v>828</v>
          </cell>
          <cell r="B1134">
            <v>1630</v>
          </cell>
          <cell r="C1134" t="str">
            <v>FFBQ(h)</v>
          </cell>
          <cell r="D1134">
            <v>39213</v>
          </cell>
          <cell r="E1134">
            <v>39218</v>
          </cell>
          <cell r="F1134" t="str">
            <v>P</v>
          </cell>
          <cell r="G1134">
            <v>39500</v>
          </cell>
          <cell r="H1134">
            <v>35.834177215189875</v>
          </cell>
          <cell r="I1134">
            <v>1415450</v>
          </cell>
          <cell r="J1134">
            <v>283.09000000000003</v>
          </cell>
          <cell r="K1134">
            <v>1415733.09</v>
          </cell>
          <cell r="L1134">
            <v>0</v>
          </cell>
          <cell r="M1134">
            <v>2123.31</v>
          </cell>
          <cell r="N1134">
            <v>35.895098734177218</v>
          </cell>
          <cell r="O1134">
            <v>1417856.4000000001</v>
          </cell>
          <cell r="P1134">
            <v>1417856.4000000001</v>
          </cell>
          <cell r="Q1134">
            <v>0</v>
          </cell>
          <cell r="R1134" t="str">
            <v xml:space="preserve">ABA </v>
          </cell>
          <cell r="S1134" t="str">
            <v>May</v>
          </cell>
        </row>
        <row r="1135">
          <cell r="A1135">
            <v>829</v>
          </cell>
          <cell r="B1135">
            <v>1624</v>
          </cell>
          <cell r="C1135" t="str">
            <v>PSAF</v>
          </cell>
          <cell r="D1135">
            <v>39213</v>
          </cell>
          <cell r="E1135">
            <v>39218</v>
          </cell>
          <cell r="F1135" t="str">
            <v>P</v>
          </cell>
          <cell r="G1135">
            <v>22000</v>
          </cell>
          <cell r="H1135">
            <v>9.543181818181818</v>
          </cell>
          <cell r="I1135">
            <v>209950</v>
          </cell>
          <cell r="J1135">
            <v>41.99</v>
          </cell>
          <cell r="K1135">
            <v>209991.99</v>
          </cell>
          <cell r="L1135">
            <v>0</v>
          </cell>
          <cell r="M1135">
            <v>1100</v>
          </cell>
          <cell r="N1135">
            <v>9.5950904545454545</v>
          </cell>
          <cell r="O1135">
            <v>211091.99</v>
          </cell>
          <cell r="P1135">
            <v>211091.99</v>
          </cell>
          <cell r="Q1135">
            <v>0</v>
          </cell>
          <cell r="R1135" t="str">
            <v>Fne</v>
          </cell>
          <cell r="S1135" t="str">
            <v>May</v>
          </cell>
        </row>
        <row r="1136">
          <cell r="A1136">
            <v>830</v>
          </cell>
          <cell r="B1136">
            <v>1621</v>
          </cell>
          <cell r="C1136" t="str">
            <v>Engro(h)</v>
          </cell>
          <cell r="D1136">
            <v>39213</v>
          </cell>
          <cell r="E1136">
            <v>39218</v>
          </cell>
          <cell r="F1136" t="str">
            <v>P</v>
          </cell>
          <cell r="G1136">
            <v>15000</v>
          </cell>
          <cell r="H1136">
            <v>209</v>
          </cell>
          <cell r="I1136">
            <v>3135000</v>
          </cell>
          <cell r="J1136">
            <v>627</v>
          </cell>
          <cell r="K1136">
            <v>3135627</v>
          </cell>
          <cell r="L1136">
            <v>0</v>
          </cell>
          <cell r="N1136">
            <v>209.04179999999999</v>
          </cell>
          <cell r="O1136">
            <v>3135627</v>
          </cell>
          <cell r="P1136">
            <v>3135627</v>
          </cell>
          <cell r="Q1136">
            <v>0</v>
          </cell>
          <cell r="R1136" t="str">
            <v>Fne</v>
          </cell>
          <cell r="S1136" t="str">
            <v>May</v>
          </cell>
        </row>
        <row r="1137">
          <cell r="A1137">
            <v>831</v>
          </cell>
          <cell r="B1137">
            <v>1623</v>
          </cell>
          <cell r="C1137" t="str">
            <v>FFBQ(h)</v>
          </cell>
          <cell r="D1137">
            <v>39213</v>
          </cell>
          <cell r="E1137">
            <v>39218</v>
          </cell>
          <cell r="F1137" t="str">
            <v>P</v>
          </cell>
          <cell r="G1137">
            <v>50000</v>
          </cell>
          <cell r="H1137">
            <v>35.924999999999997</v>
          </cell>
          <cell r="I1137">
            <v>1796250</v>
          </cell>
          <cell r="J1137">
            <v>359.25</v>
          </cell>
          <cell r="K1137">
            <v>1796609.25</v>
          </cell>
          <cell r="L1137">
            <v>0</v>
          </cell>
          <cell r="M1137">
            <v>2694.38</v>
          </cell>
          <cell r="N1137">
            <v>35.9860726</v>
          </cell>
          <cell r="O1137">
            <v>1799303.63</v>
          </cell>
          <cell r="P1137">
            <v>1799303.63</v>
          </cell>
          <cell r="Q1137">
            <v>0</v>
          </cell>
          <cell r="R1137" t="str">
            <v>Fne</v>
          </cell>
          <cell r="S1137" t="str">
            <v>May</v>
          </cell>
        </row>
        <row r="1138">
          <cell r="A1138">
            <v>832</v>
          </cell>
          <cell r="B1138">
            <v>1625</v>
          </cell>
          <cell r="C1138" t="str">
            <v>FFBQ(h)</v>
          </cell>
          <cell r="D1138">
            <v>39213</v>
          </cell>
          <cell r="E1138">
            <v>39218</v>
          </cell>
          <cell r="F1138" t="str">
            <v>P</v>
          </cell>
          <cell r="G1138">
            <v>102500</v>
          </cell>
          <cell r="H1138">
            <v>35.549999999999997</v>
          </cell>
          <cell r="I1138">
            <v>3643875</v>
          </cell>
          <cell r="J1138">
            <v>728.77500000000009</v>
          </cell>
          <cell r="K1138">
            <v>3644603.7749999999</v>
          </cell>
          <cell r="L1138">
            <v>0</v>
          </cell>
          <cell r="M1138">
            <v>5463.25</v>
          </cell>
          <cell r="N1138">
            <v>35.610410000000002</v>
          </cell>
          <cell r="O1138">
            <v>3650067.0249999999</v>
          </cell>
          <cell r="P1138">
            <v>3650067.0249999999</v>
          </cell>
          <cell r="Q1138">
            <v>0</v>
          </cell>
          <cell r="R1138" t="str">
            <v>Orix</v>
          </cell>
          <cell r="S1138" t="str">
            <v>May</v>
          </cell>
        </row>
        <row r="1139">
          <cell r="A1139">
            <v>833</v>
          </cell>
          <cell r="B1139">
            <v>1626</v>
          </cell>
          <cell r="C1139" t="str">
            <v>PPF</v>
          </cell>
          <cell r="D1139">
            <v>39213</v>
          </cell>
          <cell r="E1139">
            <v>39218</v>
          </cell>
          <cell r="F1139" t="str">
            <v>P</v>
          </cell>
          <cell r="G1139">
            <v>213500</v>
          </cell>
          <cell r="H1139">
            <v>13.020374707259954</v>
          </cell>
          <cell r="I1139">
            <v>2779850</v>
          </cell>
          <cell r="J1139">
            <v>555.97</v>
          </cell>
          <cell r="K1139">
            <v>2780405.97</v>
          </cell>
          <cell r="L1139">
            <v>0</v>
          </cell>
          <cell r="M1139">
            <v>4172.05</v>
          </cell>
          <cell r="N1139">
            <v>13.04252</v>
          </cell>
          <cell r="O1139">
            <v>2784578.02</v>
          </cell>
          <cell r="P1139">
            <v>2784578.02</v>
          </cell>
          <cell r="Q1139">
            <v>0</v>
          </cell>
          <cell r="R1139" t="str">
            <v>Orix</v>
          </cell>
          <cell r="S1139" t="str">
            <v>May</v>
          </cell>
        </row>
        <row r="1140">
          <cell r="A1140">
            <v>834</v>
          </cell>
          <cell r="B1140">
            <v>1629</v>
          </cell>
          <cell r="C1140" t="str">
            <v>FFBQ(h)</v>
          </cell>
          <cell r="D1140">
            <v>39213</v>
          </cell>
          <cell r="E1140">
            <v>39218</v>
          </cell>
          <cell r="F1140" t="str">
            <v>P</v>
          </cell>
          <cell r="G1140">
            <v>57000</v>
          </cell>
          <cell r="H1140">
            <v>35.399122807017541</v>
          </cell>
          <cell r="I1140">
            <v>2017750</v>
          </cell>
          <cell r="J1140">
            <v>403.55</v>
          </cell>
          <cell r="K1140">
            <v>2018153.55</v>
          </cell>
          <cell r="L1140">
            <v>0</v>
          </cell>
          <cell r="M1140">
            <v>3026.63</v>
          </cell>
          <cell r="N1140">
            <v>35.459301403508768</v>
          </cell>
          <cell r="O1140">
            <v>2021180.18</v>
          </cell>
          <cell r="P1140">
            <v>2021180.18</v>
          </cell>
          <cell r="Q1140">
            <v>0</v>
          </cell>
          <cell r="R1140" t="str">
            <v>FCEL</v>
          </cell>
          <cell r="S1140" t="str">
            <v>May</v>
          </cell>
        </row>
        <row r="1141">
          <cell r="A1141">
            <v>835</v>
          </cell>
          <cell r="B1141">
            <v>1631</v>
          </cell>
          <cell r="C1141" t="str">
            <v>FFBQ(h)</v>
          </cell>
          <cell r="D1141">
            <v>39213</v>
          </cell>
          <cell r="E1141">
            <v>39218</v>
          </cell>
          <cell r="F1141" t="str">
            <v>P</v>
          </cell>
          <cell r="G1141">
            <v>25000</v>
          </cell>
          <cell r="H1141">
            <v>35.65</v>
          </cell>
          <cell r="I1141">
            <v>891250</v>
          </cell>
          <cell r="J1141">
            <v>178.25</v>
          </cell>
          <cell r="K1141">
            <v>891428.25</v>
          </cell>
          <cell r="L1141">
            <v>0</v>
          </cell>
          <cell r="M1141">
            <v>1336.875</v>
          </cell>
          <cell r="N1141">
            <v>35.710605000000001</v>
          </cell>
          <cell r="O1141">
            <v>892765.125</v>
          </cell>
          <cell r="P1141">
            <v>892765.125</v>
          </cell>
          <cell r="Q1141">
            <v>0</v>
          </cell>
          <cell r="R1141" t="str">
            <v>Live</v>
          </cell>
          <cell r="S1141" t="str">
            <v>May</v>
          </cell>
        </row>
        <row r="1142">
          <cell r="A1142">
            <v>836</v>
          </cell>
          <cell r="B1142">
            <v>1622</v>
          </cell>
          <cell r="C1142" t="str">
            <v>engro(H)</v>
          </cell>
          <cell r="D1142">
            <v>39213</v>
          </cell>
          <cell r="E1142">
            <v>39218</v>
          </cell>
          <cell r="F1142" t="str">
            <v>S</v>
          </cell>
          <cell r="G1142">
            <v>-15000</v>
          </cell>
          <cell r="H1142">
            <v>-211</v>
          </cell>
          <cell r="I1142">
            <v>-3165000</v>
          </cell>
          <cell r="J1142">
            <v>316.5</v>
          </cell>
          <cell r="K1142">
            <v>-3164683.5</v>
          </cell>
          <cell r="L1142">
            <v>0</v>
          </cell>
          <cell r="M1142">
            <v>3165</v>
          </cell>
          <cell r="N1142">
            <v>211</v>
          </cell>
          <cell r="O1142">
            <v>-3165000</v>
          </cell>
          <cell r="P1142">
            <v>-3134808</v>
          </cell>
          <cell r="Q1142">
            <v>30192</v>
          </cell>
          <cell r="R1142" t="str">
            <v>Fne</v>
          </cell>
          <cell r="S1142" t="str">
            <v>May</v>
          </cell>
        </row>
        <row r="1143">
          <cell r="A1143">
            <v>837</v>
          </cell>
          <cell r="B1143">
            <v>1636</v>
          </cell>
          <cell r="C1143" t="str">
            <v>engro(H)</v>
          </cell>
          <cell r="D1143">
            <v>39216</v>
          </cell>
          <cell r="E1143">
            <v>39219</v>
          </cell>
          <cell r="F1143" t="str">
            <v>P</v>
          </cell>
          <cell r="G1143">
            <v>15000</v>
          </cell>
          <cell r="H1143">
            <v>206</v>
          </cell>
          <cell r="I1143">
            <v>3090000</v>
          </cell>
          <cell r="J1143">
            <v>618</v>
          </cell>
          <cell r="K1143">
            <v>3090618</v>
          </cell>
          <cell r="L1143">
            <v>0</v>
          </cell>
          <cell r="N1143">
            <v>206.0412</v>
          </cell>
          <cell r="O1143">
            <v>3090618</v>
          </cell>
          <cell r="P1143">
            <v>3090618</v>
          </cell>
          <cell r="Q1143">
            <v>0</v>
          </cell>
          <cell r="R1143" t="str">
            <v>FCEL</v>
          </cell>
          <cell r="S1143" t="str">
            <v>May</v>
          </cell>
        </row>
        <row r="1144">
          <cell r="A1144">
            <v>838</v>
          </cell>
          <cell r="B1144">
            <v>1639</v>
          </cell>
          <cell r="C1144" t="str">
            <v>ABL(H)</v>
          </cell>
          <cell r="D1144">
            <v>39216</v>
          </cell>
          <cell r="E1144">
            <v>39219</v>
          </cell>
          <cell r="F1144" t="str">
            <v>P</v>
          </cell>
          <cell r="G1144">
            <v>60400</v>
          </cell>
          <cell r="H1144">
            <v>107.37880794701987</v>
          </cell>
          <cell r="I1144">
            <v>6485680</v>
          </cell>
          <cell r="J1144">
            <v>1297.136</v>
          </cell>
          <cell r="K1144">
            <v>6486977.1359999999</v>
          </cell>
          <cell r="L1144">
            <v>0</v>
          </cell>
          <cell r="M1144">
            <v>12971.36</v>
          </cell>
          <cell r="N1144">
            <v>107.61504132450331</v>
          </cell>
          <cell r="O1144">
            <v>6499948.4960000003</v>
          </cell>
          <cell r="P1144">
            <v>6499948.4960000003</v>
          </cell>
          <cell r="Q1144">
            <v>0</v>
          </cell>
          <cell r="R1144" t="str">
            <v>AHL</v>
          </cell>
          <cell r="S1144" t="str">
            <v>May</v>
          </cell>
        </row>
        <row r="1145">
          <cell r="A1145">
            <v>839</v>
          </cell>
          <cell r="B1145">
            <v>1634</v>
          </cell>
          <cell r="C1145" t="str">
            <v>ABL(H)</v>
          </cell>
          <cell r="D1145">
            <v>39216</v>
          </cell>
          <cell r="E1145">
            <v>39219</v>
          </cell>
          <cell r="F1145" t="str">
            <v>P</v>
          </cell>
          <cell r="G1145">
            <v>30700</v>
          </cell>
          <cell r="H1145">
            <v>107.35065146579805</v>
          </cell>
          <cell r="I1145">
            <v>3295665</v>
          </cell>
          <cell r="J1145">
            <v>659.13300000000004</v>
          </cell>
          <cell r="K1145">
            <v>3296324.1329999999</v>
          </cell>
          <cell r="L1145">
            <v>0</v>
          </cell>
          <cell r="M1145">
            <v>3295.67</v>
          </cell>
          <cell r="N1145">
            <v>107.47947241042344</v>
          </cell>
          <cell r="O1145">
            <v>3299619.8029999998</v>
          </cell>
          <cell r="P1145">
            <v>3299619.8029999998</v>
          </cell>
          <cell r="Q1145">
            <v>0</v>
          </cell>
          <cell r="R1145" t="str">
            <v>FNE</v>
          </cell>
          <cell r="S1145" t="str">
            <v>May</v>
          </cell>
        </row>
        <row r="1146">
          <cell r="A1146">
            <v>840</v>
          </cell>
          <cell r="B1146">
            <v>1634</v>
          </cell>
          <cell r="C1146" t="str">
            <v>PPL(H)</v>
          </cell>
          <cell r="D1146">
            <v>39216</v>
          </cell>
          <cell r="E1146">
            <v>39219</v>
          </cell>
          <cell r="F1146" t="str">
            <v>P</v>
          </cell>
          <cell r="G1146">
            <v>50000</v>
          </cell>
          <cell r="H1146">
            <v>253.18440000000001</v>
          </cell>
          <cell r="I1146">
            <v>12659220</v>
          </cell>
          <cell r="J1146">
            <v>2531.8440000000001</v>
          </cell>
          <cell r="K1146">
            <v>12661751.844000001</v>
          </cell>
          <cell r="L1146">
            <v>0</v>
          </cell>
          <cell r="M1146">
            <v>12659.220000000671</v>
          </cell>
          <cell r="N1146">
            <v>253.48822128000003</v>
          </cell>
          <cell r="O1146">
            <v>12674411.064000001</v>
          </cell>
          <cell r="P1146">
            <v>12674411.064000001</v>
          </cell>
          <cell r="Q1146">
            <v>0</v>
          </cell>
          <cell r="R1146" t="str">
            <v>FNE</v>
          </cell>
          <cell r="S1146" t="str">
            <v>May</v>
          </cell>
        </row>
        <row r="1147">
          <cell r="A1147">
            <v>841</v>
          </cell>
          <cell r="B1147">
            <v>1642</v>
          </cell>
          <cell r="C1147" t="str">
            <v>DGKC(h)</v>
          </cell>
          <cell r="D1147">
            <v>39216</v>
          </cell>
          <cell r="E1147">
            <v>39219</v>
          </cell>
          <cell r="F1147" t="str">
            <v>P</v>
          </cell>
          <cell r="G1147">
            <v>25000</v>
          </cell>
          <cell r="H1147">
            <v>99.25</v>
          </cell>
          <cell r="I1147">
            <v>2481250</v>
          </cell>
          <cell r="J1147">
            <v>496.25</v>
          </cell>
          <cell r="K1147">
            <v>2481746.25</v>
          </cell>
          <cell r="L1147">
            <v>0</v>
          </cell>
          <cell r="M1147">
            <v>3722.5</v>
          </cell>
          <cell r="N1147">
            <v>99.418750000000003</v>
          </cell>
          <cell r="O1147">
            <v>2485468.75</v>
          </cell>
          <cell r="P1147">
            <v>2485468.75</v>
          </cell>
          <cell r="Q1147">
            <v>0</v>
          </cell>
          <cell r="R1147" t="str">
            <v>Orix</v>
          </cell>
          <cell r="S1147" t="str">
            <v>May</v>
          </cell>
        </row>
        <row r="1148">
          <cell r="A1148">
            <v>842</v>
          </cell>
          <cell r="B1148">
            <v>1643</v>
          </cell>
          <cell r="C1148" t="str">
            <v>PPF</v>
          </cell>
          <cell r="D1148">
            <v>39216</v>
          </cell>
          <cell r="E1148">
            <v>39219</v>
          </cell>
          <cell r="F1148" t="str">
            <v>P</v>
          </cell>
          <cell r="G1148">
            <v>39500</v>
          </cell>
          <cell r="H1148">
            <v>12.95</v>
          </cell>
          <cell r="I1148">
            <v>511525</v>
          </cell>
          <cell r="J1148">
            <v>102.30500000000001</v>
          </cell>
          <cell r="K1148">
            <v>511627.30499999999</v>
          </cell>
          <cell r="L1148">
            <v>0</v>
          </cell>
          <cell r="M1148">
            <v>767.90000000002328</v>
          </cell>
          <cell r="N1148">
            <v>12.972030506329114</v>
          </cell>
          <cell r="O1148">
            <v>512395.20500000002</v>
          </cell>
          <cell r="P1148">
            <v>512395.20500000002</v>
          </cell>
          <cell r="Q1148">
            <v>0</v>
          </cell>
          <cell r="R1148" t="str">
            <v>Orix</v>
          </cell>
          <cell r="S1148" t="str">
            <v>May</v>
          </cell>
        </row>
        <row r="1149">
          <cell r="A1149">
            <v>843</v>
          </cell>
          <cell r="B1149">
            <v>1640</v>
          </cell>
          <cell r="C1149" t="str">
            <v>PPL(H)</v>
          </cell>
          <cell r="D1149">
            <v>39216</v>
          </cell>
          <cell r="E1149">
            <v>39219</v>
          </cell>
          <cell r="F1149" t="str">
            <v>P</v>
          </cell>
          <cell r="G1149">
            <v>25000</v>
          </cell>
          <cell r="H1149">
            <v>252.89</v>
          </cell>
          <cell r="I1149">
            <v>6322250</v>
          </cell>
          <cell r="J1149">
            <v>1264.45</v>
          </cell>
          <cell r="K1149">
            <v>6323514.4500000002</v>
          </cell>
          <cell r="L1149">
            <v>0</v>
          </cell>
          <cell r="M1149">
            <v>6322.25</v>
          </cell>
          <cell r="N1149">
            <v>253.193468</v>
          </cell>
          <cell r="O1149">
            <v>6329836.7000000002</v>
          </cell>
          <cell r="P1149">
            <v>6329836.7000000002</v>
          </cell>
          <cell r="Q1149">
            <v>0</v>
          </cell>
          <cell r="R1149" t="str">
            <v>FCEL</v>
          </cell>
          <cell r="S1149" t="str">
            <v>May</v>
          </cell>
        </row>
        <row r="1150">
          <cell r="A1150">
            <v>844</v>
          </cell>
          <cell r="B1150">
            <v>1641</v>
          </cell>
          <cell r="C1150" t="str">
            <v>PSAF</v>
          </cell>
          <cell r="D1150">
            <v>39216</v>
          </cell>
          <cell r="E1150">
            <v>39219</v>
          </cell>
          <cell r="F1150" t="str">
            <v>P</v>
          </cell>
          <cell r="G1150">
            <v>2000</v>
          </cell>
          <cell r="H1150">
            <v>9</v>
          </cell>
          <cell r="I1150">
            <v>18000</v>
          </cell>
          <cell r="J1150">
            <v>3.6</v>
          </cell>
          <cell r="K1150">
            <v>18003.599999999999</v>
          </cell>
          <cell r="L1150">
            <v>0</v>
          </cell>
          <cell r="M1150">
            <v>27</v>
          </cell>
          <cell r="N1150">
            <v>9.0152999999999999</v>
          </cell>
          <cell r="O1150">
            <v>18030.599999999999</v>
          </cell>
          <cell r="P1150">
            <v>18030.599999999999</v>
          </cell>
          <cell r="Q1150">
            <v>0</v>
          </cell>
          <cell r="R1150" t="str">
            <v>FCEL</v>
          </cell>
          <cell r="S1150" t="str">
            <v>May</v>
          </cell>
        </row>
        <row r="1151">
          <cell r="A1151">
            <v>845</v>
          </cell>
          <cell r="B1151">
            <v>1638</v>
          </cell>
          <cell r="C1151" t="str">
            <v>engro</v>
          </cell>
          <cell r="D1151">
            <v>39216</v>
          </cell>
          <cell r="E1151">
            <v>39219</v>
          </cell>
          <cell r="F1151" t="str">
            <v>S</v>
          </cell>
          <cell r="G1151">
            <v>-60000</v>
          </cell>
          <cell r="H1151">
            <v>-211.42766666666665</v>
          </cell>
          <cell r="I1151">
            <v>-12685660</v>
          </cell>
          <cell r="J1151">
            <v>1268.566</v>
          </cell>
          <cell r="K1151">
            <v>-12684391.434</v>
          </cell>
          <cell r="L1151">
            <v>0</v>
          </cell>
          <cell r="M1151">
            <v>13954.230000000447</v>
          </cell>
          <cell r="N1151">
            <v>211.42766666666665</v>
          </cell>
          <cell r="O1151">
            <v>-12685660</v>
          </cell>
          <cell r="P1151">
            <v>-12264901.789999999</v>
          </cell>
          <cell r="Q1151">
            <v>420758.21000000089</v>
          </cell>
          <cell r="R1151" t="str">
            <v>akd</v>
          </cell>
          <cell r="S1151" t="str">
            <v>May</v>
          </cell>
        </row>
        <row r="1152">
          <cell r="A1152">
            <v>846</v>
          </cell>
          <cell r="B1152">
            <v>1637</v>
          </cell>
          <cell r="C1152" t="str">
            <v>engro(H)</v>
          </cell>
          <cell r="D1152">
            <v>39216</v>
          </cell>
          <cell r="E1152">
            <v>39219</v>
          </cell>
          <cell r="F1152" t="str">
            <v>S</v>
          </cell>
          <cell r="G1152">
            <v>-30000</v>
          </cell>
          <cell r="H1152">
            <v>-218.16666666666666</v>
          </cell>
          <cell r="I1152">
            <v>-6545000</v>
          </cell>
          <cell r="J1152">
            <v>654.5</v>
          </cell>
          <cell r="K1152">
            <v>-6544345.5</v>
          </cell>
          <cell r="L1152">
            <v>0</v>
          </cell>
          <cell r="M1152">
            <v>13090</v>
          </cell>
          <cell r="N1152">
            <v>218.16666666666666</v>
          </cell>
          <cell r="O1152">
            <v>-6545000</v>
          </cell>
          <cell r="P1152">
            <v>-6225427</v>
          </cell>
          <cell r="Q1152">
            <v>319573</v>
          </cell>
          <cell r="R1152" t="str">
            <v>AHL</v>
          </cell>
          <cell r="S1152" t="str">
            <v>May</v>
          </cell>
        </row>
        <row r="1153">
          <cell r="A1153">
            <v>847</v>
          </cell>
          <cell r="B1153">
            <v>1662</v>
          </cell>
          <cell r="C1153" t="str">
            <v>ppl(H)</v>
          </cell>
          <cell r="D1153">
            <v>39217</v>
          </cell>
          <cell r="E1153">
            <v>39220</v>
          </cell>
          <cell r="F1153" t="str">
            <v>P</v>
          </cell>
          <cell r="G1153">
            <v>15000</v>
          </cell>
          <cell r="H1153">
            <v>254.5</v>
          </cell>
          <cell r="I1153">
            <v>3817500</v>
          </cell>
          <cell r="J1153">
            <v>763.5</v>
          </cell>
          <cell r="K1153">
            <v>3818263.5</v>
          </cell>
          <cell r="L1153">
            <v>0</v>
          </cell>
          <cell r="M1153">
            <v>3817.5</v>
          </cell>
          <cell r="N1153">
            <v>254.80539999999999</v>
          </cell>
          <cell r="O1153">
            <v>3822081</v>
          </cell>
          <cell r="P1153">
            <v>3822081</v>
          </cell>
          <cell r="Q1153">
            <v>0</v>
          </cell>
          <cell r="R1153" t="str">
            <v>SCS</v>
          </cell>
          <cell r="S1153" t="str">
            <v>May</v>
          </cell>
        </row>
        <row r="1154">
          <cell r="A1154">
            <v>848</v>
          </cell>
          <cell r="B1154">
            <v>1661</v>
          </cell>
          <cell r="C1154" t="str">
            <v>ABL(H)</v>
          </cell>
          <cell r="D1154">
            <v>39217</v>
          </cell>
          <cell r="E1154">
            <v>39220</v>
          </cell>
          <cell r="F1154" t="str">
            <v>P</v>
          </cell>
          <cell r="G1154">
            <v>5000</v>
          </cell>
          <cell r="H1154">
            <v>107.5</v>
          </cell>
          <cell r="I1154">
            <v>537500</v>
          </cell>
          <cell r="J1154">
            <v>107.5</v>
          </cell>
          <cell r="K1154">
            <v>537607.5</v>
          </cell>
          <cell r="L1154">
            <v>0</v>
          </cell>
          <cell r="M1154">
            <v>537.5</v>
          </cell>
          <cell r="N1154">
            <v>107.629</v>
          </cell>
          <cell r="O1154">
            <v>538145</v>
          </cell>
          <cell r="P1154">
            <v>538145</v>
          </cell>
          <cell r="Q1154">
            <v>0</v>
          </cell>
          <cell r="R1154" t="str">
            <v>SCS</v>
          </cell>
          <cell r="S1154" t="str">
            <v>May</v>
          </cell>
        </row>
        <row r="1155">
          <cell r="A1155">
            <v>849</v>
          </cell>
          <cell r="B1155">
            <v>1656</v>
          </cell>
          <cell r="C1155" t="str">
            <v>DGKC(h)</v>
          </cell>
          <cell r="D1155">
            <v>39217</v>
          </cell>
          <cell r="E1155">
            <v>39220</v>
          </cell>
          <cell r="F1155" t="str">
            <v>P</v>
          </cell>
          <cell r="G1155">
            <v>80000</v>
          </cell>
          <cell r="H1155">
            <v>98.542937499999994</v>
          </cell>
          <cell r="I1155">
            <v>7883435</v>
          </cell>
          <cell r="J1155">
            <v>1576.6870000000001</v>
          </cell>
          <cell r="K1155">
            <v>7885011.6869999999</v>
          </cell>
          <cell r="L1155">
            <v>0</v>
          </cell>
          <cell r="M1155">
            <v>10338.23</v>
          </cell>
          <cell r="N1155">
            <v>98.691873962500011</v>
          </cell>
          <cell r="O1155">
            <v>7895349.9170000004</v>
          </cell>
          <cell r="P1155">
            <v>7895349.9170000004</v>
          </cell>
          <cell r="Q1155">
            <v>0</v>
          </cell>
          <cell r="R1155" t="str">
            <v>orix</v>
          </cell>
          <cell r="S1155" t="str">
            <v>May</v>
          </cell>
        </row>
        <row r="1156">
          <cell r="A1156">
            <v>850</v>
          </cell>
          <cell r="B1156">
            <v>1658</v>
          </cell>
          <cell r="C1156" t="str">
            <v>ppf</v>
          </cell>
          <cell r="D1156">
            <v>39217</v>
          </cell>
          <cell r="E1156">
            <v>39220</v>
          </cell>
          <cell r="F1156" t="str">
            <v>P</v>
          </cell>
          <cell r="G1156">
            <v>2500</v>
          </cell>
          <cell r="H1156">
            <v>12.85</v>
          </cell>
          <cell r="I1156">
            <v>32125</v>
          </cell>
          <cell r="J1156">
            <v>6.4250000000000007</v>
          </cell>
          <cell r="K1156">
            <v>32131.424999999999</v>
          </cell>
          <cell r="L1156">
            <v>0</v>
          </cell>
          <cell r="M1156">
            <v>48.25</v>
          </cell>
          <cell r="N1156">
            <v>12.871869999999999</v>
          </cell>
          <cell r="O1156">
            <v>32179.674999999999</v>
          </cell>
          <cell r="P1156">
            <v>32179.674999999999</v>
          </cell>
          <cell r="Q1156">
            <v>0</v>
          </cell>
          <cell r="R1156" t="str">
            <v>orix</v>
          </cell>
          <cell r="S1156" t="str">
            <v>May</v>
          </cell>
        </row>
        <row r="1157">
          <cell r="A1157">
            <v>851</v>
          </cell>
          <cell r="B1157">
            <v>1666</v>
          </cell>
          <cell r="C1157" t="str">
            <v>ppl(H)</v>
          </cell>
          <cell r="D1157">
            <v>39217</v>
          </cell>
          <cell r="E1157">
            <v>39220</v>
          </cell>
          <cell r="F1157" t="str">
            <v>P</v>
          </cell>
          <cell r="G1157">
            <v>15000</v>
          </cell>
          <cell r="H1157">
            <v>256</v>
          </cell>
          <cell r="I1157">
            <v>3840000</v>
          </cell>
          <cell r="J1157">
            <v>768</v>
          </cell>
          <cell r="K1157">
            <v>3840768</v>
          </cell>
          <cell r="L1157">
            <v>0</v>
          </cell>
          <cell r="M1157">
            <v>3840</v>
          </cell>
          <cell r="N1157">
            <v>256.30720000000002</v>
          </cell>
          <cell r="O1157">
            <v>3844608</v>
          </cell>
          <cell r="P1157">
            <v>3844608</v>
          </cell>
          <cell r="Q1157">
            <v>0</v>
          </cell>
          <cell r="R1157" t="str">
            <v>js</v>
          </cell>
          <cell r="S1157" t="str">
            <v>May</v>
          </cell>
        </row>
        <row r="1158">
          <cell r="A1158">
            <v>852</v>
          </cell>
          <cell r="B1158">
            <v>1664</v>
          </cell>
          <cell r="C1158" t="str">
            <v>ppl(H)</v>
          </cell>
          <cell r="D1158">
            <v>39217</v>
          </cell>
          <cell r="E1158">
            <v>39220</v>
          </cell>
          <cell r="F1158" t="str">
            <v>P</v>
          </cell>
          <cell r="G1158">
            <v>20000</v>
          </cell>
          <cell r="H1158">
            <v>254.04750000000001</v>
          </cell>
          <cell r="I1158">
            <v>5080950</v>
          </cell>
          <cell r="J1158">
            <v>1016.19</v>
          </cell>
          <cell r="K1158">
            <v>5081966.1900000004</v>
          </cell>
          <cell r="L1158">
            <v>0</v>
          </cell>
          <cell r="M1158">
            <v>0</v>
          </cell>
          <cell r="N1158">
            <v>254.09830950000003</v>
          </cell>
          <cell r="O1158">
            <v>5081966.1900000004</v>
          </cell>
          <cell r="P1158">
            <v>5081966.1900000004</v>
          </cell>
          <cell r="Q1158">
            <v>0</v>
          </cell>
          <cell r="R1158" t="str">
            <v>fne</v>
          </cell>
          <cell r="S1158" t="str">
            <v>May</v>
          </cell>
        </row>
        <row r="1159">
          <cell r="A1159">
            <v>853</v>
          </cell>
          <cell r="B1159">
            <v>1663</v>
          </cell>
          <cell r="C1159" t="str">
            <v>psaf</v>
          </cell>
          <cell r="D1159">
            <v>39217</v>
          </cell>
          <cell r="E1159">
            <v>39220</v>
          </cell>
          <cell r="F1159" t="str">
            <v>P</v>
          </cell>
          <cell r="G1159">
            <v>1000</v>
          </cell>
          <cell r="H1159">
            <v>9.3000000000000007</v>
          </cell>
          <cell r="I1159">
            <v>9300</v>
          </cell>
          <cell r="J1159">
            <v>1.86</v>
          </cell>
          <cell r="K1159">
            <v>9301.86</v>
          </cell>
          <cell r="L1159">
            <v>0</v>
          </cell>
          <cell r="M1159">
            <v>50</v>
          </cell>
          <cell r="N1159">
            <v>9.3518600000000003</v>
          </cell>
          <cell r="O1159">
            <v>9351.86</v>
          </cell>
          <cell r="P1159">
            <v>9351.86</v>
          </cell>
          <cell r="Q1159">
            <v>0</v>
          </cell>
          <cell r="R1159" t="str">
            <v>ifsl</v>
          </cell>
          <cell r="S1159" t="str">
            <v>may</v>
          </cell>
        </row>
        <row r="1160">
          <cell r="A1160">
            <v>854</v>
          </cell>
          <cell r="B1160">
            <v>1659</v>
          </cell>
          <cell r="C1160" t="str">
            <v>ABL(H)</v>
          </cell>
          <cell r="D1160">
            <v>39217</v>
          </cell>
          <cell r="E1160">
            <v>39220</v>
          </cell>
          <cell r="F1160" t="str">
            <v>P</v>
          </cell>
          <cell r="G1160">
            <v>10000</v>
          </cell>
          <cell r="H1160">
            <v>107.625</v>
          </cell>
          <cell r="I1160">
            <v>1076250</v>
          </cell>
          <cell r="J1160">
            <v>215.25</v>
          </cell>
          <cell r="K1160">
            <v>1076465.25</v>
          </cell>
          <cell r="L1160">
            <v>0</v>
          </cell>
          <cell r="M1160">
            <v>1041.5</v>
          </cell>
          <cell r="N1160">
            <v>107.750675</v>
          </cell>
          <cell r="O1160">
            <v>1077506.75</v>
          </cell>
          <cell r="P1160">
            <v>1077506.75</v>
          </cell>
          <cell r="Q1160">
            <v>0</v>
          </cell>
          <cell r="R1160" t="str">
            <v>GSL</v>
          </cell>
          <cell r="S1160" t="str">
            <v>may</v>
          </cell>
        </row>
        <row r="1161">
          <cell r="A1161">
            <v>855</v>
          </cell>
          <cell r="B1161">
            <v>1657</v>
          </cell>
          <cell r="C1161" t="str">
            <v>DGKC(h)</v>
          </cell>
          <cell r="D1161">
            <v>39217</v>
          </cell>
          <cell r="E1161">
            <v>39220</v>
          </cell>
          <cell r="F1161" t="str">
            <v>S</v>
          </cell>
          <cell r="G1161">
            <v>-10000</v>
          </cell>
          <cell r="H1161">
            <v>-100.5</v>
          </cell>
          <cell r="I1161">
            <v>-1005000</v>
          </cell>
          <cell r="J1161">
            <v>100.5</v>
          </cell>
          <cell r="K1161">
            <v>-1004899.5</v>
          </cell>
          <cell r="L1161">
            <v>0</v>
          </cell>
          <cell r="M1161">
            <v>1005</v>
          </cell>
          <cell r="N1161">
            <v>100.5</v>
          </cell>
          <cell r="O1161">
            <v>-1005000</v>
          </cell>
          <cell r="P1161">
            <v>-988649</v>
          </cell>
          <cell r="Q1161">
            <v>16351</v>
          </cell>
          <cell r="R1161" t="str">
            <v>ORIX</v>
          </cell>
          <cell r="S1161" t="str">
            <v>May</v>
          </cell>
        </row>
        <row r="1162">
          <cell r="A1162">
            <v>856</v>
          </cell>
          <cell r="B1162">
            <v>1669</v>
          </cell>
          <cell r="C1162" t="str">
            <v>ABL(H)</v>
          </cell>
          <cell r="D1162">
            <v>39217</v>
          </cell>
          <cell r="E1162">
            <v>39220</v>
          </cell>
          <cell r="F1162" t="str">
            <v>S</v>
          </cell>
          <cell r="G1162">
            <v>-5000</v>
          </cell>
          <cell r="H1162">
            <v>-110</v>
          </cell>
          <cell r="I1162">
            <v>-550000</v>
          </cell>
          <cell r="J1162">
            <v>55</v>
          </cell>
          <cell r="K1162">
            <v>-549945</v>
          </cell>
          <cell r="L1162">
            <v>0</v>
          </cell>
          <cell r="N1162">
            <v>110</v>
          </cell>
          <cell r="O1162">
            <v>-550000</v>
          </cell>
          <cell r="P1162">
            <v>-537946.5</v>
          </cell>
          <cell r="Q1162">
            <v>12053.5</v>
          </cell>
          <cell r="R1162" t="str">
            <v>GLOBAL</v>
          </cell>
          <cell r="S1162" t="str">
            <v>May</v>
          </cell>
        </row>
        <row r="1163">
          <cell r="A1163">
            <v>857</v>
          </cell>
          <cell r="B1163">
            <v>1667</v>
          </cell>
          <cell r="C1163" t="str">
            <v>PPL(h)</v>
          </cell>
          <cell r="D1163">
            <v>39217</v>
          </cell>
          <cell r="E1163">
            <v>39220</v>
          </cell>
          <cell r="F1163" t="str">
            <v>S</v>
          </cell>
          <cell r="G1163">
            <v>-15000</v>
          </cell>
          <cell r="H1163">
            <v>-258</v>
          </cell>
          <cell r="I1163">
            <v>-3870000</v>
          </cell>
          <cell r="J1163">
            <v>387</v>
          </cell>
          <cell r="K1163">
            <v>-3869613</v>
          </cell>
          <cell r="L1163">
            <v>0</v>
          </cell>
          <cell r="M1163">
            <v>0</v>
          </cell>
          <cell r="N1163">
            <v>258</v>
          </cell>
          <cell r="O1163">
            <v>-3870000</v>
          </cell>
          <cell r="P1163">
            <v>-3866988</v>
          </cell>
          <cell r="Q1163">
            <v>3012</v>
          </cell>
          <cell r="R1163" t="str">
            <v>JS</v>
          </cell>
          <cell r="S1163" t="str">
            <v>May</v>
          </cell>
        </row>
        <row r="1164">
          <cell r="A1164">
            <v>858</v>
          </cell>
          <cell r="B1164">
            <v>1665</v>
          </cell>
          <cell r="C1164" t="str">
            <v>PPL(h)</v>
          </cell>
          <cell r="D1164">
            <v>39217</v>
          </cell>
          <cell r="E1164">
            <v>39220</v>
          </cell>
          <cell r="F1164" t="str">
            <v>S</v>
          </cell>
          <cell r="G1164">
            <v>-20000</v>
          </cell>
          <cell r="H1164">
            <v>-256.5</v>
          </cell>
          <cell r="I1164">
            <v>-5130000</v>
          </cell>
          <cell r="J1164">
            <v>513</v>
          </cell>
          <cell r="K1164">
            <v>-5129487</v>
          </cell>
          <cell r="L1164">
            <v>0</v>
          </cell>
          <cell r="M1164">
            <v>5130</v>
          </cell>
          <cell r="N1164">
            <v>256.5</v>
          </cell>
          <cell r="O1164">
            <v>-5130000</v>
          </cell>
          <cell r="P1164">
            <v>-5155984</v>
          </cell>
          <cell r="Q1164">
            <v>-25984</v>
          </cell>
          <cell r="R1164" t="str">
            <v>FNE</v>
          </cell>
          <cell r="S1164" t="str">
            <v>May</v>
          </cell>
        </row>
        <row r="1165">
          <cell r="A1165">
            <v>859</v>
          </cell>
          <cell r="B1165">
            <v>1702</v>
          </cell>
          <cell r="C1165" t="str">
            <v>nbp(H)</v>
          </cell>
          <cell r="D1165">
            <v>39218</v>
          </cell>
          <cell r="E1165">
            <v>39223</v>
          </cell>
          <cell r="F1165" t="str">
            <v>P</v>
          </cell>
          <cell r="G1165">
            <v>40000</v>
          </cell>
          <cell r="H1165">
            <v>239.26249999999999</v>
          </cell>
          <cell r="I1165">
            <v>9570500</v>
          </cell>
          <cell r="J1165">
            <v>1914.1000000000001</v>
          </cell>
          <cell r="K1165">
            <v>9572414.0999999996</v>
          </cell>
          <cell r="L1165">
            <v>0</v>
          </cell>
          <cell r="M1165">
            <v>9570.5</v>
          </cell>
          <cell r="N1165">
            <v>239.54961499999999</v>
          </cell>
          <cell r="O1165">
            <v>9581984.5999999996</v>
          </cell>
          <cell r="P1165">
            <v>9581984.5999999996</v>
          </cell>
          <cell r="Q1165">
            <v>0</v>
          </cell>
          <cell r="R1165" t="str">
            <v>fne</v>
          </cell>
          <cell r="S1165" t="str">
            <v>may</v>
          </cell>
        </row>
        <row r="1166">
          <cell r="A1166">
            <v>860</v>
          </cell>
          <cell r="B1166">
            <v>1700</v>
          </cell>
          <cell r="C1166" t="str">
            <v>engro(H)</v>
          </cell>
          <cell r="D1166">
            <v>39218</v>
          </cell>
          <cell r="E1166">
            <v>39223</v>
          </cell>
          <cell r="F1166" t="str">
            <v>P</v>
          </cell>
          <cell r="G1166">
            <v>30000</v>
          </cell>
          <cell r="H1166">
            <v>210</v>
          </cell>
          <cell r="I1166">
            <v>6300000</v>
          </cell>
          <cell r="J1166">
            <v>1260</v>
          </cell>
          <cell r="K1166">
            <v>6301260</v>
          </cell>
          <cell r="L1166">
            <v>0</v>
          </cell>
          <cell r="M1166">
            <v>3150</v>
          </cell>
          <cell r="N1166">
            <v>210.14699999999999</v>
          </cell>
          <cell r="O1166">
            <v>6304410</v>
          </cell>
          <cell r="P1166">
            <v>6304410</v>
          </cell>
          <cell r="Q1166">
            <v>0</v>
          </cell>
          <cell r="R1166" t="str">
            <v>fne</v>
          </cell>
          <cell r="S1166" t="str">
            <v>may</v>
          </cell>
        </row>
        <row r="1167">
          <cell r="A1167">
            <v>861</v>
          </cell>
          <cell r="B1167">
            <v>1698</v>
          </cell>
          <cell r="C1167" t="str">
            <v>pol(H)</v>
          </cell>
          <cell r="D1167">
            <v>39218</v>
          </cell>
          <cell r="E1167">
            <v>39223</v>
          </cell>
          <cell r="F1167" t="str">
            <v>P</v>
          </cell>
          <cell r="G1167">
            <v>22800</v>
          </cell>
          <cell r="H1167">
            <v>338.87061403508773</v>
          </cell>
          <cell r="I1167">
            <v>7726250</v>
          </cell>
          <cell r="J1167">
            <v>1545.25</v>
          </cell>
          <cell r="K1167">
            <v>7727795.25</v>
          </cell>
          <cell r="L1167">
            <v>0</v>
          </cell>
          <cell r="M1167">
            <v>7726.64</v>
          </cell>
          <cell r="N1167">
            <v>339.27727587719295</v>
          </cell>
          <cell r="O1167">
            <v>7735521.8899999997</v>
          </cell>
          <cell r="P1167">
            <v>7735521.8899999997</v>
          </cell>
          <cell r="Q1167">
            <v>0</v>
          </cell>
          <cell r="R1167" t="str">
            <v>Atlas</v>
          </cell>
          <cell r="S1167" t="str">
            <v>may</v>
          </cell>
        </row>
        <row r="1168">
          <cell r="A1168">
            <v>862</v>
          </cell>
          <cell r="B1168">
            <v>1706</v>
          </cell>
          <cell r="C1168" t="str">
            <v>DGKC(h)</v>
          </cell>
          <cell r="D1168">
            <v>39218</v>
          </cell>
          <cell r="E1168">
            <v>39223</v>
          </cell>
          <cell r="F1168" t="str">
            <v>P</v>
          </cell>
          <cell r="G1168">
            <v>25000</v>
          </cell>
          <cell r="H1168">
            <v>97.05</v>
          </cell>
          <cell r="I1168">
            <v>2426250</v>
          </cell>
          <cell r="J1168">
            <v>485.25</v>
          </cell>
          <cell r="K1168">
            <v>2426735.25</v>
          </cell>
          <cell r="L1168">
            <v>0</v>
          </cell>
          <cell r="M1168">
            <v>3639.33</v>
          </cell>
          <cell r="N1168">
            <v>97.214983200000006</v>
          </cell>
          <cell r="O1168">
            <v>2430374.58</v>
          </cell>
          <cell r="P1168">
            <v>2430374.58</v>
          </cell>
          <cell r="Q1168">
            <v>0</v>
          </cell>
          <cell r="R1168" t="str">
            <v>growth</v>
          </cell>
          <cell r="S1168" t="str">
            <v>may</v>
          </cell>
        </row>
        <row r="1169">
          <cell r="A1169">
            <v>863</v>
          </cell>
          <cell r="B1169">
            <v>1706</v>
          </cell>
          <cell r="C1169" t="str">
            <v>ppl(H)</v>
          </cell>
          <cell r="D1169">
            <v>39218</v>
          </cell>
          <cell r="E1169">
            <v>39223</v>
          </cell>
          <cell r="F1169" t="str">
            <v>P</v>
          </cell>
          <cell r="G1169">
            <v>25000</v>
          </cell>
          <cell r="H1169">
            <v>254.5</v>
          </cell>
          <cell r="I1169">
            <v>6362500</v>
          </cell>
          <cell r="J1169">
            <v>1272.5</v>
          </cell>
          <cell r="K1169">
            <v>6363772.5</v>
          </cell>
          <cell r="L1169">
            <v>0</v>
          </cell>
          <cell r="N1169">
            <v>254.55090000000001</v>
          </cell>
          <cell r="O1169">
            <v>6363772.5</v>
          </cell>
          <cell r="P1169">
            <v>6363772.5</v>
          </cell>
          <cell r="Q1169">
            <v>0</v>
          </cell>
          <cell r="R1169" t="str">
            <v>growth</v>
          </cell>
          <cell r="S1169" t="str">
            <v>may</v>
          </cell>
        </row>
        <row r="1170">
          <cell r="A1170">
            <v>864</v>
          </cell>
          <cell r="B1170">
            <v>1704</v>
          </cell>
          <cell r="C1170" t="str">
            <v>ABL(H)</v>
          </cell>
          <cell r="D1170">
            <v>39218</v>
          </cell>
          <cell r="E1170">
            <v>39223</v>
          </cell>
          <cell r="F1170" t="str">
            <v>P</v>
          </cell>
          <cell r="G1170">
            <v>88400</v>
          </cell>
          <cell r="H1170">
            <v>105.79807692307692</v>
          </cell>
          <cell r="I1170">
            <v>9352550</v>
          </cell>
          <cell r="J1170">
            <v>1870.51</v>
          </cell>
          <cell r="K1170">
            <v>9354420.5099999998</v>
          </cell>
          <cell r="L1170">
            <v>0</v>
          </cell>
          <cell r="M1170">
            <v>9304.5</v>
          </cell>
          <cell r="N1170">
            <v>105.92449106334841</v>
          </cell>
          <cell r="O1170">
            <v>9363725.0099999998</v>
          </cell>
          <cell r="P1170">
            <v>9363725.0099999998</v>
          </cell>
          <cell r="Q1170">
            <v>0</v>
          </cell>
          <cell r="R1170" t="str">
            <v>ifsl</v>
          </cell>
          <cell r="S1170" t="str">
            <v>may</v>
          </cell>
        </row>
        <row r="1171">
          <cell r="A1171">
            <v>865</v>
          </cell>
          <cell r="B1171">
            <v>1703</v>
          </cell>
          <cell r="C1171" t="str">
            <v>pol(H)</v>
          </cell>
          <cell r="D1171">
            <v>39218</v>
          </cell>
          <cell r="E1171">
            <v>39223</v>
          </cell>
          <cell r="F1171" t="str">
            <v>P</v>
          </cell>
          <cell r="G1171">
            <v>79000</v>
          </cell>
          <cell r="H1171">
            <v>339.95367088607594</v>
          </cell>
          <cell r="I1171">
            <v>26856340</v>
          </cell>
          <cell r="J1171">
            <v>5371.268</v>
          </cell>
          <cell r="K1171">
            <v>26861711.267999999</v>
          </cell>
          <cell r="L1171">
            <v>0</v>
          </cell>
          <cell r="M1171">
            <v>26856.34</v>
          </cell>
          <cell r="N1171">
            <v>340.36161529113923</v>
          </cell>
          <cell r="O1171">
            <v>26888567.607999999</v>
          </cell>
          <cell r="P1171">
            <v>26888567.607999999</v>
          </cell>
          <cell r="Q1171">
            <v>0</v>
          </cell>
          <cell r="R1171" t="str">
            <v>fne</v>
          </cell>
          <cell r="S1171" t="str">
            <v>may</v>
          </cell>
        </row>
        <row r="1172">
          <cell r="A1172">
            <v>866</v>
          </cell>
          <cell r="B1172">
            <v>1709</v>
          </cell>
          <cell r="C1172" t="str">
            <v>acbl(H)</v>
          </cell>
          <cell r="D1172">
            <v>39218</v>
          </cell>
          <cell r="E1172">
            <v>39223</v>
          </cell>
          <cell r="F1172" t="str">
            <v>P</v>
          </cell>
          <cell r="G1172">
            <v>65000</v>
          </cell>
          <cell r="H1172">
            <v>89.442307692307693</v>
          </cell>
          <cell r="I1172">
            <v>5813750</v>
          </cell>
          <cell r="J1172">
            <v>1162.75</v>
          </cell>
          <cell r="K1172">
            <v>5814912.75</v>
          </cell>
          <cell r="L1172">
            <v>0</v>
          </cell>
          <cell r="M1172">
            <v>8722.5</v>
          </cell>
          <cell r="N1172">
            <v>89.594388461538458</v>
          </cell>
          <cell r="O1172">
            <v>5823635.25</v>
          </cell>
          <cell r="P1172">
            <v>5823635.25</v>
          </cell>
          <cell r="Q1172">
            <v>0</v>
          </cell>
          <cell r="R1172" t="str">
            <v>acm</v>
          </cell>
          <cell r="S1172" t="str">
            <v>may</v>
          </cell>
        </row>
        <row r="1173">
          <cell r="A1173">
            <v>867</v>
          </cell>
          <cell r="B1173">
            <v>1714</v>
          </cell>
          <cell r="C1173" t="str">
            <v>ppf</v>
          </cell>
          <cell r="D1173">
            <v>39218</v>
          </cell>
          <cell r="E1173">
            <v>39223</v>
          </cell>
          <cell r="F1173" t="str">
            <v>P</v>
          </cell>
          <cell r="G1173">
            <v>250000</v>
          </cell>
          <cell r="H1173">
            <v>12.8948</v>
          </cell>
          <cell r="I1173">
            <v>3223700</v>
          </cell>
          <cell r="J1173">
            <v>644.74</v>
          </cell>
          <cell r="K1173">
            <v>3224344.74</v>
          </cell>
          <cell r="L1173">
            <v>0</v>
          </cell>
          <cell r="M1173">
            <v>12500</v>
          </cell>
          <cell r="N1173">
            <v>12.947378960000002</v>
          </cell>
          <cell r="O1173">
            <v>3236844.74</v>
          </cell>
          <cell r="P1173">
            <v>3236844.74</v>
          </cell>
          <cell r="Q1173">
            <v>0</v>
          </cell>
          <cell r="R1173" t="str">
            <v>ahl</v>
          </cell>
          <cell r="S1173" t="str">
            <v>may</v>
          </cell>
        </row>
        <row r="1174">
          <cell r="A1174">
            <v>868</v>
          </cell>
          <cell r="B1174">
            <v>1699</v>
          </cell>
          <cell r="C1174" t="str">
            <v>pol(H)</v>
          </cell>
          <cell r="D1174">
            <v>39218</v>
          </cell>
          <cell r="E1174">
            <v>39223</v>
          </cell>
          <cell r="F1174" t="str">
            <v>P</v>
          </cell>
          <cell r="G1174">
            <v>22900</v>
          </cell>
          <cell r="H1174">
            <v>338.64192139737992</v>
          </cell>
          <cell r="I1174">
            <v>7754900</v>
          </cell>
          <cell r="J1174">
            <v>1550.98</v>
          </cell>
          <cell r="K1174">
            <v>7756450.9800000004</v>
          </cell>
          <cell r="L1174">
            <v>0</v>
          </cell>
          <cell r="M1174">
            <v>7705.1</v>
          </cell>
          <cell r="N1174">
            <v>339.0461170305677</v>
          </cell>
          <cell r="O1174">
            <v>7764156.0800000001</v>
          </cell>
          <cell r="P1174">
            <v>7764156.0800000001</v>
          </cell>
          <cell r="Q1174">
            <v>0</v>
          </cell>
          <cell r="R1174" t="str">
            <v>FOUNDATION</v>
          </cell>
          <cell r="S1174" t="str">
            <v>may</v>
          </cell>
        </row>
        <row r="1175">
          <cell r="A1175">
            <v>869</v>
          </cell>
          <cell r="B1175">
            <v>1712</v>
          </cell>
          <cell r="C1175" t="str">
            <v>DGKC(h)</v>
          </cell>
          <cell r="D1175">
            <v>39218</v>
          </cell>
          <cell r="E1175">
            <v>39223</v>
          </cell>
          <cell r="F1175" t="str">
            <v>P</v>
          </cell>
          <cell r="G1175">
            <v>10000</v>
          </cell>
          <cell r="H1175">
            <v>97.5</v>
          </cell>
          <cell r="I1175">
            <v>975000</v>
          </cell>
          <cell r="J1175">
            <v>195</v>
          </cell>
          <cell r="K1175">
            <v>975195</v>
          </cell>
          <cell r="L1175">
            <v>0</v>
          </cell>
          <cell r="M1175">
            <v>1463</v>
          </cell>
          <cell r="N1175">
            <v>97.665800000000004</v>
          </cell>
          <cell r="O1175">
            <v>976658</v>
          </cell>
          <cell r="P1175">
            <v>976658</v>
          </cell>
          <cell r="Q1175">
            <v>0</v>
          </cell>
          <cell r="R1175" t="str">
            <v>orix</v>
          </cell>
          <cell r="S1175" t="str">
            <v>may</v>
          </cell>
        </row>
        <row r="1176">
          <cell r="A1176">
            <v>870</v>
          </cell>
          <cell r="B1176">
            <v>1713</v>
          </cell>
          <cell r="C1176" t="str">
            <v>pol(H)</v>
          </cell>
          <cell r="D1176">
            <v>39218</v>
          </cell>
          <cell r="E1176">
            <v>39223</v>
          </cell>
          <cell r="F1176" t="str">
            <v>P</v>
          </cell>
          <cell r="G1176">
            <v>50000</v>
          </cell>
          <cell r="H1176">
            <v>339</v>
          </cell>
          <cell r="I1176">
            <v>16950000</v>
          </cell>
          <cell r="J1176">
            <v>3390</v>
          </cell>
          <cell r="K1176">
            <v>16953390</v>
          </cell>
          <cell r="L1176">
            <v>0</v>
          </cell>
          <cell r="M1176">
            <v>33900</v>
          </cell>
          <cell r="N1176">
            <v>339.74579999999997</v>
          </cell>
          <cell r="O1176">
            <v>16987290</v>
          </cell>
          <cell r="P1176">
            <v>16987290</v>
          </cell>
          <cell r="Q1176">
            <v>0</v>
          </cell>
          <cell r="R1176" t="str">
            <v>ahl</v>
          </cell>
          <cell r="S1176" t="str">
            <v>may</v>
          </cell>
        </row>
        <row r="1177">
          <cell r="A1177">
            <v>871</v>
          </cell>
          <cell r="B1177">
            <v>1710</v>
          </cell>
          <cell r="C1177" t="str">
            <v>PPL(h)</v>
          </cell>
          <cell r="D1177">
            <v>39218</v>
          </cell>
          <cell r="E1177">
            <v>39223</v>
          </cell>
          <cell r="F1177" t="str">
            <v>P</v>
          </cell>
          <cell r="G1177">
            <v>10000</v>
          </cell>
          <cell r="H1177">
            <v>253</v>
          </cell>
          <cell r="I1177">
            <v>2530000</v>
          </cell>
          <cell r="J1177">
            <v>506</v>
          </cell>
          <cell r="K1177">
            <v>2530506</v>
          </cell>
          <cell r="L1177">
            <v>0</v>
          </cell>
          <cell r="M1177">
            <v>2530</v>
          </cell>
          <cell r="N1177">
            <v>253.30359999999999</v>
          </cell>
          <cell r="O1177">
            <v>2533036</v>
          </cell>
          <cell r="P1177">
            <v>2533036</v>
          </cell>
          <cell r="Q1177">
            <v>0</v>
          </cell>
          <cell r="R1177" t="str">
            <v>SCS</v>
          </cell>
          <cell r="S1177" t="str">
            <v>may</v>
          </cell>
        </row>
        <row r="1178">
          <cell r="A1178">
            <v>872</v>
          </cell>
          <cell r="B1178">
            <v>1711</v>
          </cell>
          <cell r="C1178" t="str">
            <v>NBP(h)</v>
          </cell>
          <cell r="D1178">
            <v>39218</v>
          </cell>
          <cell r="E1178">
            <v>39223</v>
          </cell>
          <cell r="F1178" t="str">
            <v>P</v>
          </cell>
          <cell r="G1178">
            <v>10000</v>
          </cell>
          <cell r="H1178">
            <v>238.5</v>
          </cell>
          <cell r="I1178">
            <v>2385000</v>
          </cell>
          <cell r="J1178">
            <v>477</v>
          </cell>
          <cell r="K1178">
            <v>2385477</v>
          </cell>
          <cell r="L1178">
            <v>0</v>
          </cell>
          <cell r="M1178">
            <v>2385</v>
          </cell>
          <cell r="N1178">
            <v>238.78620000000001</v>
          </cell>
          <cell r="O1178">
            <v>2387862</v>
          </cell>
          <cell r="P1178">
            <v>2387862</v>
          </cell>
          <cell r="Q1178">
            <v>0</v>
          </cell>
          <cell r="R1178" t="str">
            <v>SCS</v>
          </cell>
          <cell r="S1178" t="str">
            <v>may</v>
          </cell>
        </row>
        <row r="1179">
          <cell r="A1179">
            <v>873</v>
          </cell>
          <cell r="B1179">
            <v>1701</v>
          </cell>
          <cell r="C1179" t="str">
            <v>ENGRO(h)</v>
          </cell>
          <cell r="D1179">
            <v>39217</v>
          </cell>
          <cell r="E1179">
            <v>39223</v>
          </cell>
          <cell r="F1179" t="str">
            <v>S</v>
          </cell>
          <cell r="G1179">
            <v>-15000</v>
          </cell>
          <cell r="H1179">
            <v>-212</v>
          </cell>
          <cell r="I1179">
            <v>-3180000</v>
          </cell>
          <cell r="J1179">
            <v>318</v>
          </cell>
          <cell r="K1179">
            <v>-3179682</v>
          </cell>
          <cell r="L1179">
            <v>0</v>
          </cell>
          <cell r="M1179">
            <v>3180</v>
          </cell>
          <cell r="N1179">
            <v>212</v>
          </cell>
          <cell r="O1179">
            <v>-3180000</v>
          </cell>
          <cell r="P1179">
            <v>-3152205</v>
          </cell>
          <cell r="Q1179">
            <v>27795</v>
          </cell>
          <cell r="R1179" t="str">
            <v>FNE</v>
          </cell>
          <cell r="S1179" t="str">
            <v>May</v>
          </cell>
        </row>
        <row r="1180">
          <cell r="A1180">
            <v>874</v>
          </cell>
          <cell r="B1180">
            <v>1705</v>
          </cell>
          <cell r="C1180" t="str">
            <v>ABL(H)</v>
          </cell>
          <cell r="D1180">
            <v>39217</v>
          </cell>
          <cell r="E1180">
            <v>39223</v>
          </cell>
          <cell r="F1180" t="str">
            <v>S</v>
          </cell>
          <cell r="G1180">
            <v>-15000</v>
          </cell>
          <cell r="H1180">
            <v>-108.33333333333333</v>
          </cell>
          <cell r="I1180">
            <v>-1625000</v>
          </cell>
          <cell r="J1180">
            <v>162.5</v>
          </cell>
          <cell r="K1180">
            <v>-1624837.5</v>
          </cell>
          <cell r="L1180">
            <v>0</v>
          </cell>
          <cell r="M1180">
            <v>0</v>
          </cell>
          <cell r="N1180">
            <v>108.33333333333333</v>
          </cell>
          <cell r="O1180">
            <v>-1625000</v>
          </cell>
          <cell r="P1180">
            <v>-1602190.5</v>
          </cell>
          <cell r="Q1180">
            <v>22809.5</v>
          </cell>
          <cell r="R1180" t="str">
            <v>IFSL</v>
          </cell>
          <cell r="S1180" t="str">
            <v>May</v>
          </cell>
        </row>
        <row r="1181">
          <cell r="A1181">
            <v>875</v>
          </cell>
          <cell r="B1181">
            <v>1708</v>
          </cell>
          <cell r="C1181" t="str">
            <v>PPL(h)</v>
          </cell>
          <cell r="D1181">
            <v>39217</v>
          </cell>
          <cell r="E1181">
            <v>39223</v>
          </cell>
          <cell r="F1181" t="str">
            <v>S</v>
          </cell>
          <cell r="G1181">
            <v>-25000</v>
          </cell>
          <cell r="H1181">
            <v>-256.5</v>
          </cell>
          <cell r="I1181">
            <v>-6412500</v>
          </cell>
          <cell r="J1181">
            <v>641.25</v>
          </cell>
          <cell r="K1181">
            <v>-6411858.75</v>
          </cell>
          <cell r="L1181">
            <v>0</v>
          </cell>
          <cell r="M1181">
            <v>6412.5</v>
          </cell>
          <cell r="N1181">
            <v>256.5</v>
          </cell>
          <cell r="O1181">
            <v>-6412500</v>
          </cell>
          <cell r="P1181">
            <v>-6434800</v>
          </cell>
          <cell r="Q1181">
            <v>-22300</v>
          </cell>
          <cell r="R1181" t="str">
            <v>Growth</v>
          </cell>
          <cell r="S1181" t="str">
            <v>May</v>
          </cell>
        </row>
        <row r="1182">
          <cell r="A1182">
            <v>876</v>
          </cell>
          <cell r="B1182">
            <v>1736</v>
          </cell>
          <cell r="C1182" t="str">
            <v>BOP(h)</v>
          </cell>
          <cell r="D1182">
            <v>39219</v>
          </cell>
          <cell r="E1182">
            <v>39224</v>
          </cell>
          <cell r="F1182" t="str">
            <v>P</v>
          </cell>
          <cell r="G1182">
            <v>15000</v>
          </cell>
          <cell r="H1182">
            <v>105</v>
          </cell>
          <cell r="I1182">
            <v>1575000</v>
          </cell>
          <cell r="J1182">
            <v>315</v>
          </cell>
          <cell r="K1182">
            <v>1575315</v>
          </cell>
          <cell r="L1182">
            <v>0</v>
          </cell>
          <cell r="M1182">
            <v>1575</v>
          </cell>
          <cell r="N1182">
            <v>105.126</v>
          </cell>
          <cell r="O1182">
            <v>1576890</v>
          </cell>
          <cell r="P1182">
            <v>1576890</v>
          </cell>
          <cell r="Q1182">
            <v>0</v>
          </cell>
          <cell r="R1182" t="str">
            <v>JS</v>
          </cell>
          <cell r="S1182" t="str">
            <v>may</v>
          </cell>
        </row>
        <row r="1183">
          <cell r="A1183">
            <v>877</v>
          </cell>
          <cell r="B1183">
            <v>1738</v>
          </cell>
          <cell r="C1183" t="str">
            <v>pol(H)</v>
          </cell>
          <cell r="D1183">
            <v>39219</v>
          </cell>
          <cell r="E1183">
            <v>39224</v>
          </cell>
          <cell r="F1183" t="str">
            <v>P</v>
          </cell>
          <cell r="G1183">
            <v>50000</v>
          </cell>
          <cell r="H1183">
            <v>340</v>
          </cell>
          <cell r="I1183">
            <v>17000000</v>
          </cell>
          <cell r="J1183">
            <v>3400</v>
          </cell>
          <cell r="K1183">
            <v>17003400</v>
          </cell>
          <cell r="L1183">
            <v>0</v>
          </cell>
          <cell r="M1183">
            <v>17000</v>
          </cell>
          <cell r="N1183">
            <v>340.40800000000002</v>
          </cell>
          <cell r="O1183">
            <v>17020400</v>
          </cell>
          <cell r="P1183">
            <v>17020400</v>
          </cell>
          <cell r="Q1183">
            <v>0</v>
          </cell>
          <cell r="R1183" t="str">
            <v>SCS</v>
          </cell>
          <cell r="S1183" t="str">
            <v>may</v>
          </cell>
        </row>
        <row r="1184">
          <cell r="A1184">
            <v>878</v>
          </cell>
          <cell r="B1184">
            <v>1740</v>
          </cell>
          <cell r="C1184" t="str">
            <v>PPL(H)</v>
          </cell>
          <cell r="D1184">
            <v>39219</v>
          </cell>
          <cell r="E1184">
            <v>39224</v>
          </cell>
          <cell r="F1184" t="str">
            <v>P</v>
          </cell>
          <cell r="G1184">
            <v>1100</v>
          </cell>
          <cell r="H1184">
            <v>250.5</v>
          </cell>
          <cell r="I1184">
            <v>275550</v>
          </cell>
          <cell r="J1184">
            <v>55.11</v>
          </cell>
          <cell r="K1184">
            <v>275605.11</v>
          </cell>
          <cell r="L1184">
            <v>0</v>
          </cell>
          <cell r="M1184">
            <v>275.55</v>
          </cell>
          <cell r="N1184">
            <v>250.80059999999997</v>
          </cell>
          <cell r="O1184">
            <v>275880.65999999997</v>
          </cell>
          <cell r="P1184">
            <v>275880.65999999997</v>
          </cell>
          <cell r="Q1184">
            <v>0</v>
          </cell>
          <cell r="R1184" t="str">
            <v>Orix</v>
          </cell>
          <cell r="S1184" t="str">
            <v>may</v>
          </cell>
        </row>
        <row r="1185">
          <cell r="A1185">
            <v>879</v>
          </cell>
          <cell r="B1185">
            <v>1737</v>
          </cell>
          <cell r="C1185" t="str">
            <v>Engro(H)</v>
          </cell>
          <cell r="D1185">
            <v>39219</v>
          </cell>
          <cell r="E1185">
            <v>39224</v>
          </cell>
          <cell r="F1185" t="str">
            <v>S</v>
          </cell>
          <cell r="G1185">
            <v>-15000</v>
          </cell>
          <cell r="H1185">
            <v>-212.66666666666666</v>
          </cell>
          <cell r="I1185">
            <v>-3190000</v>
          </cell>
          <cell r="J1185">
            <v>319</v>
          </cell>
          <cell r="K1185">
            <v>-3189681</v>
          </cell>
          <cell r="L1185">
            <v>0</v>
          </cell>
          <cell r="M1185">
            <v>3190</v>
          </cell>
          <cell r="N1185">
            <v>212.66666666666666</v>
          </cell>
          <cell r="O1185">
            <v>-3190000</v>
          </cell>
          <cell r="P1185">
            <v>-3152205</v>
          </cell>
          <cell r="Q1185">
            <v>37795</v>
          </cell>
          <cell r="R1185" t="str">
            <v>AHC</v>
          </cell>
          <cell r="S1185" t="str">
            <v>May</v>
          </cell>
        </row>
        <row r="1186">
          <cell r="A1186">
            <v>880</v>
          </cell>
          <cell r="B1186">
            <v>1739</v>
          </cell>
          <cell r="C1186" t="str">
            <v>pol(H)</v>
          </cell>
          <cell r="D1186">
            <v>39219</v>
          </cell>
          <cell r="E1186">
            <v>39224</v>
          </cell>
          <cell r="F1186" t="str">
            <v>S</v>
          </cell>
          <cell r="G1186">
            <v>-50000</v>
          </cell>
          <cell r="H1186">
            <v>-342</v>
          </cell>
          <cell r="I1186">
            <v>-17100000</v>
          </cell>
          <cell r="J1186">
            <v>1710</v>
          </cell>
          <cell r="K1186">
            <v>-17098290</v>
          </cell>
          <cell r="L1186">
            <v>0</v>
          </cell>
          <cell r="N1186">
            <v>342</v>
          </cell>
          <cell r="O1186">
            <v>-17100000</v>
          </cell>
          <cell r="P1186">
            <v>-16999540</v>
          </cell>
          <cell r="Q1186">
            <v>100460</v>
          </cell>
          <cell r="R1186" t="str">
            <v>SCS</v>
          </cell>
          <cell r="S1186" t="str">
            <v>May</v>
          </cell>
        </row>
        <row r="1187">
          <cell r="A1187">
            <v>881</v>
          </cell>
          <cell r="B1187">
            <v>1758</v>
          </cell>
          <cell r="C1187" t="str">
            <v>ogdc</v>
          </cell>
          <cell r="D1187">
            <v>39220</v>
          </cell>
          <cell r="E1187">
            <v>39225</v>
          </cell>
          <cell r="F1187" t="str">
            <v>P</v>
          </cell>
          <cell r="G1187">
            <v>25000</v>
          </cell>
          <cell r="H1187">
            <v>119.35</v>
          </cell>
          <cell r="I1187">
            <v>2983750</v>
          </cell>
          <cell r="J1187">
            <v>596.75</v>
          </cell>
          <cell r="K1187">
            <v>2984346.75</v>
          </cell>
          <cell r="L1187">
            <v>0</v>
          </cell>
          <cell r="M1187">
            <v>5967.5</v>
          </cell>
          <cell r="N1187">
            <v>119.61257000000001</v>
          </cell>
          <cell r="O1187">
            <v>2990314.25</v>
          </cell>
          <cell r="P1187">
            <v>2990314.25</v>
          </cell>
          <cell r="Q1187">
            <v>0</v>
          </cell>
          <cell r="R1187" t="str">
            <v>AHL</v>
          </cell>
          <cell r="S1187" t="str">
            <v>may</v>
          </cell>
        </row>
        <row r="1188">
          <cell r="A1188">
            <v>882</v>
          </cell>
          <cell r="B1188">
            <v>1756</v>
          </cell>
          <cell r="C1188" t="str">
            <v>ogdc</v>
          </cell>
          <cell r="D1188">
            <v>39220</v>
          </cell>
          <cell r="E1188">
            <v>39225</v>
          </cell>
          <cell r="F1188" t="str">
            <v>P</v>
          </cell>
          <cell r="G1188">
            <v>55500</v>
          </cell>
          <cell r="H1188">
            <v>119.76621621621622</v>
          </cell>
          <cell r="I1188">
            <v>6647025</v>
          </cell>
          <cell r="J1188">
            <v>1329.405</v>
          </cell>
          <cell r="K1188">
            <v>6648354.4050000003</v>
          </cell>
          <cell r="L1188">
            <v>0</v>
          </cell>
          <cell r="M1188">
            <v>7447.83</v>
          </cell>
          <cell r="N1188">
            <v>119.92436459459461</v>
          </cell>
          <cell r="O1188">
            <v>6655802.2350000003</v>
          </cell>
          <cell r="P1188">
            <v>6655802.2350000003</v>
          </cell>
          <cell r="Q1188">
            <v>0</v>
          </cell>
          <cell r="R1188" t="str">
            <v>LIVE</v>
          </cell>
          <cell r="S1188" t="str">
            <v>may</v>
          </cell>
        </row>
        <row r="1189">
          <cell r="A1189">
            <v>883</v>
          </cell>
          <cell r="B1189">
            <v>1757</v>
          </cell>
          <cell r="C1189" t="str">
            <v>ogdc</v>
          </cell>
          <cell r="D1189">
            <v>39220</v>
          </cell>
          <cell r="E1189">
            <v>39225</v>
          </cell>
          <cell r="F1189" t="str">
            <v>P</v>
          </cell>
          <cell r="G1189">
            <v>10000</v>
          </cell>
          <cell r="H1189">
            <v>119.774</v>
          </cell>
          <cell r="I1189">
            <v>1197740</v>
          </cell>
          <cell r="J1189">
            <v>239.548</v>
          </cell>
          <cell r="K1189">
            <v>1197979.548</v>
          </cell>
          <cell r="L1189">
            <v>0</v>
          </cell>
          <cell r="M1189">
            <v>1198</v>
          </cell>
          <cell r="N1189">
            <v>119.9177548</v>
          </cell>
          <cell r="O1189">
            <v>1199177.548</v>
          </cell>
          <cell r="P1189">
            <v>1199177.548</v>
          </cell>
          <cell r="Q1189">
            <v>0</v>
          </cell>
          <cell r="R1189" t="str">
            <v>FOUNDATION</v>
          </cell>
          <cell r="S1189" t="str">
            <v>may</v>
          </cell>
        </row>
        <row r="1190">
          <cell r="A1190">
            <v>884</v>
          </cell>
          <cell r="B1190">
            <v>1754</v>
          </cell>
          <cell r="C1190" t="str">
            <v>ogdc</v>
          </cell>
          <cell r="D1190">
            <v>39220</v>
          </cell>
          <cell r="E1190">
            <v>39225</v>
          </cell>
          <cell r="F1190" t="str">
            <v>P</v>
          </cell>
          <cell r="G1190">
            <v>25000</v>
          </cell>
          <cell r="H1190">
            <v>119.35</v>
          </cell>
          <cell r="I1190">
            <v>2983750</v>
          </cell>
          <cell r="J1190">
            <v>596.75</v>
          </cell>
          <cell r="K1190">
            <v>2984346.75</v>
          </cell>
          <cell r="L1190">
            <v>0</v>
          </cell>
          <cell r="M1190">
            <v>2985</v>
          </cell>
          <cell r="N1190">
            <v>119.49327</v>
          </cell>
          <cell r="O1190">
            <v>2987331.75</v>
          </cell>
          <cell r="P1190">
            <v>2987331.75</v>
          </cell>
          <cell r="Q1190">
            <v>0</v>
          </cell>
          <cell r="R1190" t="str">
            <v>ICAP</v>
          </cell>
          <cell r="S1190" t="str">
            <v>may</v>
          </cell>
        </row>
        <row r="1191">
          <cell r="A1191">
            <v>885</v>
          </cell>
          <cell r="B1191">
            <v>1759</v>
          </cell>
          <cell r="C1191" t="str">
            <v>POL(h)</v>
          </cell>
          <cell r="D1191">
            <v>39220</v>
          </cell>
          <cell r="E1191">
            <v>39225</v>
          </cell>
          <cell r="F1191" t="str">
            <v>P</v>
          </cell>
          <cell r="G1191">
            <v>20300</v>
          </cell>
          <cell r="H1191">
            <v>340</v>
          </cell>
          <cell r="I1191">
            <v>6902000</v>
          </cell>
          <cell r="J1191">
            <v>1380.4</v>
          </cell>
          <cell r="K1191">
            <v>6903380.4000000004</v>
          </cell>
          <cell r="L1191">
            <v>0</v>
          </cell>
          <cell r="M1191">
            <v>6902</v>
          </cell>
          <cell r="N1191">
            <v>340.40800000000002</v>
          </cell>
          <cell r="O1191">
            <v>6910282.4000000004</v>
          </cell>
          <cell r="P1191">
            <v>6910282.4000000004</v>
          </cell>
          <cell r="Q1191">
            <v>0</v>
          </cell>
          <cell r="R1191" t="str">
            <v>SCS</v>
          </cell>
          <cell r="S1191" t="str">
            <v>may</v>
          </cell>
        </row>
        <row r="1192">
          <cell r="A1192">
            <v>886</v>
          </cell>
          <cell r="B1192">
            <v>1752</v>
          </cell>
          <cell r="C1192" t="str">
            <v>PPL(h)</v>
          </cell>
          <cell r="D1192">
            <v>39220</v>
          </cell>
          <cell r="E1192">
            <v>39225</v>
          </cell>
          <cell r="F1192" t="str">
            <v>S</v>
          </cell>
          <cell r="G1192">
            <v>-10000</v>
          </cell>
          <cell r="H1192">
            <v>-255</v>
          </cell>
          <cell r="I1192">
            <v>-2550000</v>
          </cell>
          <cell r="J1192">
            <v>255</v>
          </cell>
          <cell r="K1192">
            <v>-2549745</v>
          </cell>
          <cell r="L1192">
            <v>0</v>
          </cell>
          <cell r="N1192">
            <v>255</v>
          </cell>
          <cell r="O1192">
            <v>-2550000</v>
          </cell>
          <cell r="P1192">
            <v>-2573666</v>
          </cell>
          <cell r="Q1192">
            <v>-23666</v>
          </cell>
          <cell r="R1192" t="str">
            <v>GLOBAL</v>
          </cell>
          <cell r="S1192" t="str">
            <v>May</v>
          </cell>
        </row>
        <row r="1193">
          <cell r="A1193">
            <v>887</v>
          </cell>
          <cell r="B1193">
            <v>1760</v>
          </cell>
          <cell r="C1193" t="str">
            <v>POL(h)</v>
          </cell>
          <cell r="D1193">
            <v>39220</v>
          </cell>
          <cell r="E1193">
            <v>39225</v>
          </cell>
          <cell r="F1193" t="str">
            <v>S</v>
          </cell>
          <cell r="G1193">
            <v>-25000</v>
          </cell>
          <cell r="H1193">
            <v>-342</v>
          </cell>
          <cell r="I1193">
            <v>-8550000</v>
          </cell>
          <cell r="J1193">
            <v>855</v>
          </cell>
          <cell r="K1193">
            <v>-8549145</v>
          </cell>
          <cell r="L1193">
            <v>0</v>
          </cell>
          <cell r="M1193">
            <v>1607.4</v>
          </cell>
          <cell r="N1193">
            <v>342</v>
          </cell>
          <cell r="O1193">
            <v>-8550000</v>
          </cell>
          <cell r="P1193">
            <v>-8499770</v>
          </cell>
          <cell r="Q1193">
            <v>50230</v>
          </cell>
          <cell r="R1193" t="str">
            <v>SCS</v>
          </cell>
          <cell r="S1193" t="str">
            <v>May</v>
          </cell>
        </row>
        <row r="1194">
          <cell r="A1194">
            <v>888</v>
          </cell>
          <cell r="B1194">
            <v>1755</v>
          </cell>
          <cell r="C1194" t="str">
            <v>ACBL(h)</v>
          </cell>
          <cell r="D1194">
            <v>39220</v>
          </cell>
          <cell r="E1194">
            <v>39225</v>
          </cell>
          <cell r="F1194" t="str">
            <v>S</v>
          </cell>
          <cell r="G1194">
            <v>-40000</v>
          </cell>
          <cell r="H1194">
            <v>-91.418750000000003</v>
          </cell>
          <cell r="I1194">
            <v>-3656750</v>
          </cell>
          <cell r="J1194">
            <v>365.67500000000001</v>
          </cell>
          <cell r="K1194">
            <v>-3656384.3250000002</v>
          </cell>
          <cell r="L1194">
            <v>0</v>
          </cell>
          <cell r="M1194">
            <v>5485.13</v>
          </cell>
          <cell r="N1194">
            <v>91.418750000000003</v>
          </cell>
          <cell r="O1194">
            <v>-3656750</v>
          </cell>
          <cell r="P1194">
            <v>-3583776</v>
          </cell>
          <cell r="Q1194">
            <v>72974</v>
          </cell>
          <cell r="R1194" t="str">
            <v>FNE</v>
          </cell>
          <cell r="S1194" t="str">
            <v>May</v>
          </cell>
        </row>
        <row r="1195">
          <cell r="A1195">
            <v>889</v>
          </cell>
          <cell r="B1195">
            <v>1753</v>
          </cell>
          <cell r="C1195" t="str">
            <v>ABL(H)</v>
          </cell>
          <cell r="D1195">
            <v>39220</v>
          </cell>
          <cell r="E1195">
            <v>39225</v>
          </cell>
          <cell r="F1195" t="str">
            <v>S</v>
          </cell>
          <cell r="G1195">
            <v>-40000</v>
          </cell>
          <cell r="H1195">
            <v>-108.98</v>
          </cell>
          <cell r="I1195">
            <v>-4359200</v>
          </cell>
          <cell r="J1195">
            <v>435.92</v>
          </cell>
          <cell r="K1195">
            <v>-4358764.08</v>
          </cell>
          <cell r="L1195">
            <v>0</v>
          </cell>
          <cell r="M1195">
            <v>4309.5</v>
          </cell>
          <cell r="N1195">
            <v>108.98</v>
          </cell>
          <cell r="O1195">
            <v>-4359200</v>
          </cell>
          <cell r="P1195">
            <v>-4272508</v>
          </cell>
          <cell r="Q1195">
            <v>86692</v>
          </cell>
          <cell r="R1195" t="str">
            <v>IFSL</v>
          </cell>
          <cell r="S1195" t="str">
            <v>May</v>
          </cell>
        </row>
        <row r="1196">
          <cell r="A1196">
            <v>890</v>
          </cell>
          <cell r="B1196">
            <v>1773</v>
          </cell>
          <cell r="C1196" t="str">
            <v>nbp(H)</v>
          </cell>
          <cell r="D1196">
            <v>39223</v>
          </cell>
          <cell r="E1196">
            <v>39226</v>
          </cell>
          <cell r="F1196" t="str">
            <v>P</v>
          </cell>
          <cell r="G1196">
            <v>30000</v>
          </cell>
          <cell r="H1196">
            <v>237.28666666666666</v>
          </cell>
          <cell r="I1196">
            <v>7118600</v>
          </cell>
          <cell r="J1196">
            <v>1423.72</v>
          </cell>
          <cell r="K1196">
            <v>7120023.7199999997</v>
          </cell>
          <cell r="L1196">
            <v>0</v>
          </cell>
          <cell r="M1196">
            <v>7120</v>
          </cell>
          <cell r="N1196">
            <v>237.57145733333331</v>
          </cell>
          <cell r="O1196">
            <v>7127143.7199999997</v>
          </cell>
          <cell r="P1196">
            <v>7127143.7199999997</v>
          </cell>
          <cell r="Q1196">
            <v>0</v>
          </cell>
          <cell r="R1196" t="str">
            <v>finex</v>
          </cell>
          <cell r="S1196" t="str">
            <v>may</v>
          </cell>
        </row>
        <row r="1197">
          <cell r="A1197">
            <v>891</v>
          </cell>
          <cell r="B1197">
            <v>1774</v>
          </cell>
          <cell r="C1197" t="str">
            <v>engro(H)</v>
          </cell>
          <cell r="D1197">
            <v>39223</v>
          </cell>
          <cell r="E1197">
            <v>39226</v>
          </cell>
          <cell r="F1197" t="str">
            <v>P</v>
          </cell>
          <cell r="G1197">
            <v>2800</v>
          </cell>
          <cell r="H1197">
            <v>210.5</v>
          </cell>
          <cell r="I1197">
            <v>589400</v>
          </cell>
          <cell r="J1197">
            <v>117.88000000000001</v>
          </cell>
          <cell r="K1197">
            <v>589517.88</v>
          </cell>
          <cell r="L1197">
            <v>0</v>
          </cell>
          <cell r="M1197">
            <v>589.4</v>
          </cell>
          <cell r="N1197">
            <v>210.7526</v>
          </cell>
          <cell r="O1197">
            <v>590107.28</v>
          </cell>
          <cell r="P1197">
            <v>590107.28</v>
          </cell>
          <cell r="Q1197">
            <v>0</v>
          </cell>
          <cell r="R1197" t="str">
            <v>SCS</v>
          </cell>
          <cell r="S1197" t="str">
            <v>may</v>
          </cell>
        </row>
        <row r="1198">
          <cell r="A1198">
            <v>892</v>
          </cell>
          <cell r="B1198">
            <v>1772</v>
          </cell>
          <cell r="C1198" t="str">
            <v>DGKC(h)</v>
          </cell>
          <cell r="D1198">
            <v>39223</v>
          </cell>
          <cell r="E1198">
            <v>39226</v>
          </cell>
          <cell r="F1198" t="str">
            <v>P</v>
          </cell>
          <cell r="G1198">
            <v>25000</v>
          </cell>
          <cell r="H1198">
            <v>94.55</v>
          </cell>
          <cell r="I1198">
            <v>2363750</v>
          </cell>
          <cell r="J1198">
            <v>472.75</v>
          </cell>
          <cell r="K1198">
            <v>2364222.75</v>
          </cell>
          <cell r="L1198">
            <v>0</v>
          </cell>
          <cell r="M1198">
            <v>3545.75</v>
          </cell>
          <cell r="N1198">
            <v>94.710740000000001</v>
          </cell>
          <cell r="O1198">
            <v>2367768.5</v>
          </cell>
          <cell r="P1198">
            <v>2367768.5</v>
          </cell>
          <cell r="Q1198">
            <v>0</v>
          </cell>
          <cell r="R1198" t="str">
            <v>fcel</v>
          </cell>
          <cell r="S1198" t="str">
            <v>may</v>
          </cell>
        </row>
        <row r="1199">
          <cell r="A1199">
            <v>893</v>
          </cell>
          <cell r="B1199">
            <v>1770</v>
          </cell>
          <cell r="C1199" t="str">
            <v>ABL(H)</v>
          </cell>
          <cell r="D1199">
            <v>39223</v>
          </cell>
          <cell r="E1199">
            <v>39226</v>
          </cell>
          <cell r="F1199" t="str">
            <v>P</v>
          </cell>
          <cell r="G1199">
            <v>25000</v>
          </cell>
          <cell r="H1199">
            <v>94.55</v>
          </cell>
          <cell r="I1199">
            <v>2708800</v>
          </cell>
          <cell r="J1199">
            <v>541.76</v>
          </cell>
          <cell r="K1199">
            <v>2709341.76</v>
          </cell>
          <cell r="L1199">
            <v>0</v>
          </cell>
          <cell r="M1199">
            <v>2659</v>
          </cell>
          <cell r="N1199">
            <v>108.48003039999999</v>
          </cell>
          <cell r="O1199">
            <v>2712000.76</v>
          </cell>
          <cell r="P1199">
            <v>2712000.76</v>
          </cell>
          <cell r="Q1199">
            <v>0</v>
          </cell>
          <cell r="R1199" t="str">
            <v>ifsl</v>
          </cell>
          <cell r="S1199" t="str">
            <v>may</v>
          </cell>
        </row>
        <row r="1200">
          <cell r="A1200">
            <v>894</v>
          </cell>
          <cell r="B1200">
            <v>1760</v>
          </cell>
          <cell r="C1200" t="str">
            <v>ABL(H)</v>
          </cell>
          <cell r="D1200">
            <v>39223</v>
          </cell>
          <cell r="E1200">
            <v>39226</v>
          </cell>
          <cell r="F1200" t="str">
            <v>S</v>
          </cell>
          <cell r="G1200">
            <v>-20000</v>
          </cell>
          <cell r="H1200">
            <v>-109.88500000000001</v>
          </cell>
          <cell r="I1200">
            <v>-2197700</v>
          </cell>
          <cell r="J1200">
            <v>219.77</v>
          </cell>
          <cell r="K1200">
            <v>-2197480.23</v>
          </cell>
          <cell r="L1200">
            <v>0</v>
          </cell>
          <cell r="M1200">
            <v>0</v>
          </cell>
          <cell r="N1200">
            <v>109.88500000000001</v>
          </cell>
          <cell r="O1200">
            <v>-2197700</v>
          </cell>
          <cell r="P1200">
            <v>-2141480</v>
          </cell>
          <cell r="Q1200">
            <v>56220</v>
          </cell>
          <cell r="R1200" t="str">
            <v>ifsl</v>
          </cell>
          <cell r="S1200" t="str">
            <v>May</v>
          </cell>
        </row>
        <row r="1201">
          <cell r="A1201">
            <v>895</v>
          </cell>
          <cell r="B1201">
            <v>1771</v>
          </cell>
          <cell r="C1201" t="str">
            <v>ppl(H)</v>
          </cell>
          <cell r="D1201">
            <v>39223</v>
          </cell>
          <cell r="E1201">
            <v>39226</v>
          </cell>
          <cell r="F1201" t="str">
            <v>S</v>
          </cell>
          <cell r="G1201">
            <v>-25000</v>
          </cell>
          <cell r="H1201">
            <v>-256.25</v>
          </cell>
          <cell r="I1201">
            <v>-6406250</v>
          </cell>
          <cell r="J1201">
            <v>640.625</v>
          </cell>
          <cell r="K1201">
            <v>-6405609.375</v>
          </cell>
          <cell r="L1201">
            <v>0</v>
          </cell>
          <cell r="M1201">
            <v>6406.25</v>
          </cell>
          <cell r="N1201">
            <v>256.25</v>
          </cell>
          <cell r="O1201">
            <v>-6406250</v>
          </cell>
          <cell r="P1201">
            <v>-6434165</v>
          </cell>
          <cell r="Q1201">
            <v>-27915</v>
          </cell>
          <cell r="R1201" t="str">
            <v>growth</v>
          </cell>
          <cell r="S1201" t="str">
            <v>May</v>
          </cell>
        </row>
        <row r="1202">
          <cell r="A1202">
            <v>896</v>
          </cell>
          <cell r="B1202">
            <v>1786</v>
          </cell>
          <cell r="C1202" t="str">
            <v>NBP(h)</v>
          </cell>
          <cell r="D1202">
            <v>39224</v>
          </cell>
          <cell r="E1202">
            <v>39227</v>
          </cell>
          <cell r="F1202" t="str">
            <v>S</v>
          </cell>
          <cell r="G1202">
            <v>-40000</v>
          </cell>
          <cell r="H1202">
            <v>-242.3125</v>
          </cell>
          <cell r="I1202">
            <v>-9692500</v>
          </cell>
          <cell r="J1202">
            <v>969.25</v>
          </cell>
          <cell r="K1202">
            <v>-9691530.75</v>
          </cell>
          <cell r="L1202">
            <v>0</v>
          </cell>
          <cell r="M1202">
            <v>9692.5</v>
          </cell>
          <cell r="N1202">
            <v>242.3125</v>
          </cell>
          <cell r="O1202">
            <v>-9692500</v>
          </cell>
          <cell r="P1202">
            <v>-9602120</v>
          </cell>
          <cell r="Q1202">
            <v>90380</v>
          </cell>
          <cell r="R1202" t="str">
            <v>growth</v>
          </cell>
          <cell r="S1202" t="str">
            <v>May</v>
          </cell>
        </row>
        <row r="1203">
          <cell r="A1203">
            <v>897</v>
          </cell>
          <cell r="B1203">
            <v>1780</v>
          </cell>
          <cell r="C1203" t="str">
            <v>NBP(h)</v>
          </cell>
          <cell r="D1203">
            <v>39224</v>
          </cell>
          <cell r="E1203">
            <v>39227</v>
          </cell>
          <cell r="F1203" t="str">
            <v>S</v>
          </cell>
          <cell r="G1203">
            <v>-25000</v>
          </cell>
          <cell r="H1203">
            <v>-243.55</v>
          </cell>
          <cell r="I1203">
            <v>-6088750</v>
          </cell>
          <cell r="J1203">
            <v>608.875</v>
          </cell>
          <cell r="K1203">
            <v>-6088141.125</v>
          </cell>
          <cell r="L1203">
            <v>0</v>
          </cell>
          <cell r="M1203">
            <v>6089.5</v>
          </cell>
          <cell r="N1203">
            <v>243.55</v>
          </cell>
          <cell r="O1203">
            <v>-6088750</v>
          </cell>
          <cell r="P1203">
            <v>-6001325</v>
          </cell>
          <cell r="Q1203">
            <v>87425</v>
          </cell>
          <cell r="R1203" t="str">
            <v>ORIX</v>
          </cell>
          <cell r="S1203" t="str">
            <v>May</v>
          </cell>
        </row>
        <row r="1204">
          <cell r="A1204">
            <v>898</v>
          </cell>
          <cell r="B1204">
            <v>1785</v>
          </cell>
          <cell r="C1204" t="str">
            <v>BOP(h)</v>
          </cell>
          <cell r="D1204">
            <v>39224</v>
          </cell>
          <cell r="E1204">
            <v>39227</v>
          </cell>
          <cell r="F1204" t="str">
            <v>S</v>
          </cell>
          <cell r="G1204">
            <v>-20000</v>
          </cell>
          <cell r="H1204">
            <v>-107</v>
          </cell>
          <cell r="I1204">
            <v>-2140000</v>
          </cell>
          <cell r="J1204">
            <v>214</v>
          </cell>
          <cell r="K1204">
            <v>-2139786</v>
          </cell>
          <cell r="L1204">
            <v>0</v>
          </cell>
          <cell r="M1204">
            <v>2140</v>
          </cell>
          <cell r="N1204">
            <v>107</v>
          </cell>
          <cell r="O1204">
            <v>-2140000</v>
          </cell>
          <cell r="P1204">
            <v>-2121740</v>
          </cell>
          <cell r="Q1204">
            <v>18260</v>
          </cell>
          <cell r="R1204" t="str">
            <v>AHC</v>
          </cell>
          <cell r="S1204" t="str">
            <v>May</v>
          </cell>
        </row>
        <row r="1205">
          <cell r="A1205">
            <v>899</v>
          </cell>
          <cell r="B1205">
            <v>1788</v>
          </cell>
          <cell r="C1205" t="str">
            <v>Engro(H)</v>
          </cell>
          <cell r="D1205">
            <v>39224</v>
          </cell>
          <cell r="E1205">
            <v>39227</v>
          </cell>
          <cell r="F1205" t="str">
            <v>S</v>
          </cell>
          <cell r="G1205">
            <v>-2800</v>
          </cell>
          <cell r="H1205">
            <v>-212.5</v>
          </cell>
          <cell r="I1205">
            <v>-595000</v>
          </cell>
          <cell r="J1205">
            <v>59.5</v>
          </cell>
          <cell r="K1205">
            <v>-594940.5</v>
          </cell>
          <cell r="L1205">
            <v>0</v>
          </cell>
          <cell r="M1205">
            <v>595</v>
          </cell>
          <cell r="N1205">
            <v>212.5</v>
          </cell>
          <cell r="O1205">
            <v>-595000</v>
          </cell>
          <cell r="P1205">
            <v>-590107.28</v>
          </cell>
          <cell r="Q1205">
            <v>4892.7199999999721</v>
          </cell>
          <cell r="R1205" t="str">
            <v>AAH</v>
          </cell>
          <cell r="S1205" t="str">
            <v>May</v>
          </cell>
        </row>
        <row r="1206">
          <cell r="A1206">
            <v>900</v>
          </cell>
          <cell r="B1206">
            <v>1787</v>
          </cell>
          <cell r="C1206" t="str">
            <v>PPL(h)</v>
          </cell>
          <cell r="D1206">
            <v>39224</v>
          </cell>
          <cell r="E1206">
            <v>39227</v>
          </cell>
          <cell r="F1206" t="str">
            <v>S</v>
          </cell>
          <cell r="G1206">
            <v>-25000</v>
          </cell>
          <cell r="H1206">
            <v>-257.5</v>
          </cell>
          <cell r="I1206">
            <v>-6437500</v>
          </cell>
          <cell r="J1206">
            <v>643.75</v>
          </cell>
          <cell r="K1206">
            <v>-6436856.25</v>
          </cell>
          <cell r="L1206">
            <v>0</v>
          </cell>
          <cell r="M1206">
            <v>6437.5</v>
          </cell>
          <cell r="N1206">
            <v>257.5</v>
          </cell>
          <cell r="O1206">
            <v>-6437500</v>
          </cell>
          <cell r="P1206">
            <v>-6434165</v>
          </cell>
          <cell r="Q1206">
            <v>3335</v>
          </cell>
          <cell r="R1206" t="str">
            <v>growth</v>
          </cell>
          <cell r="S1206" t="str">
            <v>May</v>
          </cell>
        </row>
        <row r="1207">
          <cell r="A1207">
            <v>901</v>
          </cell>
          <cell r="B1207">
            <v>1781</v>
          </cell>
          <cell r="C1207" t="str">
            <v>BOP(h)</v>
          </cell>
          <cell r="D1207">
            <v>39224</v>
          </cell>
          <cell r="E1207">
            <v>39227</v>
          </cell>
          <cell r="F1207" t="str">
            <v>S</v>
          </cell>
          <cell r="G1207">
            <v>-15000</v>
          </cell>
          <cell r="H1207">
            <v>-108</v>
          </cell>
          <cell r="I1207">
            <v>-1620000</v>
          </cell>
          <cell r="J1207">
            <v>162</v>
          </cell>
          <cell r="K1207">
            <v>-1619838</v>
          </cell>
          <cell r="L1207">
            <v>0</v>
          </cell>
          <cell r="M1207">
            <v>1620</v>
          </cell>
          <cell r="N1207">
            <v>108</v>
          </cell>
          <cell r="O1207">
            <v>-1620000</v>
          </cell>
          <cell r="P1207">
            <v>-1591305</v>
          </cell>
          <cell r="Q1207">
            <v>28695</v>
          </cell>
          <cell r="R1207" t="str">
            <v>ORIX</v>
          </cell>
          <cell r="S1207" t="str">
            <v>May</v>
          </cell>
        </row>
        <row r="1208">
          <cell r="A1208">
            <v>902</v>
          </cell>
          <cell r="B1208">
            <v>1782</v>
          </cell>
          <cell r="C1208" t="str">
            <v>POL(h)</v>
          </cell>
          <cell r="D1208">
            <v>39224</v>
          </cell>
          <cell r="E1208">
            <v>39227</v>
          </cell>
          <cell r="F1208" t="str">
            <v>S</v>
          </cell>
          <cell r="G1208">
            <v>-45000</v>
          </cell>
          <cell r="H1208">
            <v>-342.83333333333331</v>
          </cell>
          <cell r="I1208">
            <v>-15427500</v>
          </cell>
          <cell r="J1208">
            <v>1542.75</v>
          </cell>
          <cell r="K1208">
            <v>-15425957.25</v>
          </cell>
          <cell r="L1208">
            <v>0</v>
          </cell>
          <cell r="M1208">
            <v>15427.5</v>
          </cell>
          <cell r="N1208">
            <v>342.83333333333331</v>
          </cell>
          <cell r="O1208">
            <v>-15427500</v>
          </cell>
          <cell r="P1208">
            <v>-15299586</v>
          </cell>
          <cell r="Q1208">
            <v>127914</v>
          </cell>
          <cell r="R1208" t="str">
            <v>SCS</v>
          </cell>
          <cell r="S1208" t="str">
            <v>May</v>
          </cell>
        </row>
        <row r="1209">
          <cell r="A1209">
            <v>903</v>
          </cell>
          <cell r="B1209">
            <v>1784</v>
          </cell>
          <cell r="C1209" t="str">
            <v>DGKC(h)</v>
          </cell>
          <cell r="D1209">
            <v>39224</v>
          </cell>
          <cell r="E1209">
            <v>39227</v>
          </cell>
          <cell r="F1209" t="str">
            <v>S</v>
          </cell>
          <cell r="G1209">
            <v>-25000</v>
          </cell>
          <cell r="H1209">
            <v>-96.55</v>
          </cell>
          <cell r="I1209">
            <v>-2413750</v>
          </cell>
          <cell r="J1209">
            <v>241.375</v>
          </cell>
          <cell r="K1209">
            <v>-2413508.625</v>
          </cell>
          <cell r="L1209">
            <v>0</v>
          </cell>
          <cell r="M1209">
            <v>2415</v>
          </cell>
          <cell r="N1209">
            <v>96.55</v>
          </cell>
          <cell r="O1209">
            <v>-2413750</v>
          </cell>
          <cell r="P1209">
            <v>-2446285</v>
          </cell>
          <cell r="Q1209">
            <v>-32535</v>
          </cell>
          <cell r="R1209" t="str">
            <v>IFSL</v>
          </cell>
          <cell r="S1209" t="str">
            <v>May</v>
          </cell>
        </row>
        <row r="1210">
          <cell r="A1210">
            <v>904</v>
          </cell>
          <cell r="B1210">
            <v>1779</v>
          </cell>
          <cell r="C1210" t="str">
            <v>NBP(H)</v>
          </cell>
          <cell r="D1210">
            <v>39224</v>
          </cell>
          <cell r="E1210">
            <v>39227</v>
          </cell>
          <cell r="F1210" t="str">
            <v>S</v>
          </cell>
          <cell r="G1210">
            <v>-30000</v>
          </cell>
          <cell r="H1210">
            <v>-239.36666666666667</v>
          </cell>
          <cell r="I1210">
            <v>-7181000</v>
          </cell>
          <cell r="J1210">
            <v>718.1</v>
          </cell>
          <cell r="K1210">
            <v>-7180281.9000000004</v>
          </cell>
          <cell r="L1210">
            <v>0</v>
          </cell>
          <cell r="M1210">
            <v>7182</v>
          </cell>
          <cell r="N1210">
            <v>239.36666666666667</v>
          </cell>
          <cell r="O1210">
            <v>-7181000</v>
          </cell>
          <cell r="P1210">
            <v>-7201590</v>
          </cell>
          <cell r="Q1210">
            <v>-20590</v>
          </cell>
          <cell r="R1210" t="str">
            <v>GLOBAL</v>
          </cell>
          <cell r="S1210" t="str">
            <v>May</v>
          </cell>
        </row>
        <row r="1211">
          <cell r="A1211">
            <v>905</v>
          </cell>
          <cell r="B1211">
            <v>1783</v>
          </cell>
          <cell r="C1211" t="str">
            <v>acbl(H)</v>
          </cell>
          <cell r="D1211">
            <v>39224</v>
          </cell>
          <cell r="E1211">
            <v>39227</v>
          </cell>
          <cell r="F1211" t="str">
            <v>S</v>
          </cell>
          <cell r="G1211">
            <v>-15000</v>
          </cell>
          <cell r="H1211">
            <v>-92.2</v>
          </cell>
          <cell r="I1211">
            <v>-1383000</v>
          </cell>
          <cell r="J1211">
            <v>138.30000000000001</v>
          </cell>
          <cell r="K1211">
            <v>-1382861.7</v>
          </cell>
          <cell r="L1211">
            <v>0</v>
          </cell>
          <cell r="M1211">
            <v>2074.5</v>
          </cell>
          <cell r="N1211">
            <v>92.2</v>
          </cell>
          <cell r="O1211">
            <v>-1383000</v>
          </cell>
          <cell r="P1211">
            <v>-1343916</v>
          </cell>
          <cell r="Q1211">
            <v>39084</v>
          </cell>
          <cell r="R1211" t="str">
            <v>Atlas</v>
          </cell>
          <cell r="S1211" t="str">
            <v>May</v>
          </cell>
        </row>
        <row r="1212">
          <cell r="A1212">
            <v>906</v>
          </cell>
          <cell r="B1212">
            <v>1798</v>
          </cell>
          <cell r="C1212" t="str">
            <v>NBP(h)</v>
          </cell>
          <cell r="D1212">
            <v>39225</v>
          </cell>
          <cell r="E1212">
            <v>39230</v>
          </cell>
          <cell r="F1212" t="str">
            <v>P</v>
          </cell>
          <cell r="G1212">
            <v>10000</v>
          </cell>
          <cell r="H1212">
            <v>94.55</v>
          </cell>
          <cell r="I1212">
            <v>2430000</v>
          </cell>
          <cell r="J1212">
            <v>486</v>
          </cell>
          <cell r="K1212">
            <v>2430486</v>
          </cell>
          <cell r="L1212">
            <v>0</v>
          </cell>
          <cell r="M1212">
            <v>0</v>
          </cell>
          <cell r="N1212">
            <v>243.04859999999999</v>
          </cell>
          <cell r="O1212">
            <v>2430486</v>
          </cell>
          <cell r="P1212">
            <v>2430486</v>
          </cell>
          <cell r="Q1212">
            <v>0</v>
          </cell>
          <cell r="R1212" t="str">
            <v>finex</v>
          </cell>
          <cell r="S1212" t="str">
            <v>may</v>
          </cell>
        </row>
        <row r="1213">
          <cell r="A1213">
            <v>907</v>
          </cell>
          <cell r="B1213">
            <v>1797</v>
          </cell>
          <cell r="C1213" t="str">
            <v>NBP(H)</v>
          </cell>
          <cell r="D1213">
            <v>39225</v>
          </cell>
          <cell r="E1213">
            <v>39230</v>
          </cell>
          <cell r="F1213" t="str">
            <v>S</v>
          </cell>
          <cell r="G1213">
            <v>-20000</v>
          </cell>
          <cell r="H1213">
            <v>-245</v>
          </cell>
          <cell r="I1213">
            <v>-4900000</v>
          </cell>
          <cell r="K1213">
            <v>-4900000</v>
          </cell>
          <cell r="L1213">
            <v>0</v>
          </cell>
          <cell r="M1213">
            <v>4900</v>
          </cell>
          <cell r="N1213">
            <v>245</v>
          </cell>
          <cell r="O1213">
            <v>-4900000</v>
          </cell>
          <cell r="P1213">
            <v>-4831014.07</v>
          </cell>
          <cell r="Q1213">
            <v>68985.929999999702</v>
          </cell>
          <cell r="R1213" t="str">
            <v>finex</v>
          </cell>
          <cell r="S1213" t="str">
            <v>May</v>
          </cell>
        </row>
        <row r="1214">
          <cell r="A1214">
            <v>908</v>
          </cell>
          <cell r="B1214">
            <v>1799</v>
          </cell>
          <cell r="C1214" t="str">
            <v>ppl(h)</v>
          </cell>
          <cell r="D1214">
            <v>39225</v>
          </cell>
          <cell r="E1214">
            <v>39230</v>
          </cell>
          <cell r="F1214" t="str">
            <v>S</v>
          </cell>
          <cell r="G1214">
            <v>-25000</v>
          </cell>
          <cell r="H1214">
            <v>-259</v>
          </cell>
          <cell r="I1214">
            <v>-6475000</v>
          </cell>
          <cell r="J1214">
            <v>647.5</v>
          </cell>
          <cell r="K1214">
            <v>-6474352.5</v>
          </cell>
          <cell r="L1214">
            <v>0</v>
          </cell>
          <cell r="M1214">
            <v>6475</v>
          </cell>
          <cell r="N1214">
            <v>259</v>
          </cell>
          <cell r="O1214">
            <v>-6475000</v>
          </cell>
          <cell r="P1214">
            <v>-6434165</v>
          </cell>
          <cell r="Q1214">
            <v>40835</v>
          </cell>
          <cell r="R1214" t="str">
            <v>scs</v>
          </cell>
          <cell r="S1214" t="str">
            <v>May</v>
          </cell>
        </row>
        <row r="1215">
          <cell r="A1215">
            <v>909</v>
          </cell>
          <cell r="B1215">
            <v>1796</v>
          </cell>
          <cell r="C1215" t="str">
            <v>ABL(H)</v>
          </cell>
          <cell r="D1215">
            <v>39225</v>
          </cell>
          <cell r="E1215">
            <v>39230</v>
          </cell>
          <cell r="F1215" t="str">
            <v>S</v>
          </cell>
          <cell r="G1215">
            <v>-55000</v>
          </cell>
          <cell r="H1215">
            <v>-110.50181818181818</v>
          </cell>
          <cell r="I1215">
            <v>-6077600</v>
          </cell>
          <cell r="J1215">
            <v>607.76</v>
          </cell>
          <cell r="K1215">
            <v>-6076992.2400000002</v>
          </cell>
          <cell r="L1215">
            <v>0</v>
          </cell>
          <cell r="M1215">
            <v>7393.02</v>
          </cell>
          <cell r="N1215">
            <v>110.50181818181818</v>
          </cell>
          <cell r="O1215">
            <v>-6077600</v>
          </cell>
          <cell r="P1215">
            <v>-5889070</v>
          </cell>
          <cell r="Q1215">
            <v>188530</v>
          </cell>
          <cell r="R1215" t="str">
            <v>acm</v>
          </cell>
          <cell r="S1215" t="str">
            <v>May</v>
          </cell>
        </row>
        <row r="1216">
          <cell r="A1216">
            <v>910</v>
          </cell>
          <cell r="B1216">
            <v>1833</v>
          </cell>
          <cell r="C1216" t="str">
            <v>NBP</v>
          </cell>
          <cell r="D1216">
            <v>39226</v>
          </cell>
          <cell r="E1216">
            <v>39231</v>
          </cell>
          <cell r="F1216" t="str">
            <v>P</v>
          </cell>
          <cell r="G1216">
            <v>14200</v>
          </cell>
          <cell r="H1216">
            <v>246.2</v>
          </cell>
          <cell r="I1216">
            <v>3496040</v>
          </cell>
          <cell r="J1216">
            <v>699.20800000000008</v>
          </cell>
          <cell r="K1216">
            <v>3496739.2080000001</v>
          </cell>
          <cell r="L1216">
            <v>0</v>
          </cell>
          <cell r="M1216">
            <v>3496.04</v>
          </cell>
          <cell r="N1216">
            <v>246.49544</v>
          </cell>
          <cell r="O1216">
            <v>3500235.2480000001</v>
          </cell>
          <cell r="P1216">
            <v>3500235.2480000001</v>
          </cell>
          <cell r="Q1216">
            <v>0</v>
          </cell>
          <cell r="R1216" t="str">
            <v>FCEL</v>
          </cell>
          <cell r="S1216" t="str">
            <v>may</v>
          </cell>
        </row>
        <row r="1217">
          <cell r="A1217">
            <v>911</v>
          </cell>
          <cell r="B1217">
            <v>1816</v>
          </cell>
          <cell r="C1217" t="str">
            <v>ppl</v>
          </cell>
          <cell r="D1217">
            <v>39226</v>
          </cell>
          <cell r="E1217">
            <v>39231</v>
          </cell>
          <cell r="F1217" t="str">
            <v>P</v>
          </cell>
          <cell r="G1217">
            <v>10000</v>
          </cell>
          <cell r="H1217">
            <v>260.2165</v>
          </cell>
          <cell r="I1217">
            <v>2602165</v>
          </cell>
          <cell r="J1217">
            <v>520.43299999999999</v>
          </cell>
          <cell r="K1217">
            <v>2602685.4330000002</v>
          </cell>
          <cell r="L1217">
            <v>0</v>
          </cell>
          <cell r="M1217">
            <v>2602.17</v>
          </cell>
          <cell r="N1217">
            <v>260.52876029999999</v>
          </cell>
          <cell r="O1217">
            <v>2605287.6030000001</v>
          </cell>
          <cell r="P1217">
            <v>2605287.6030000001</v>
          </cell>
          <cell r="Q1217">
            <v>0</v>
          </cell>
          <cell r="R1217" t="str">
            <v>growth</v>
          </cell>
          <cell r="S1217" t="str">
            <v>may</v>
          </cell>
        </row>
        <row r="1218">
          <cell r="A1218">
            <v>912</v>
          </cell>
          <cell r="B1218">
            <v>1815</v>
          </cell>
          <cell r="C1218" t="str">
            <v>POL</v>
          </cell>
          <cell r="D1218">
            <v>39226</v>
          </cell>
          <cell r="E1218">
            <v>39231</v>
          </cell>
          <cell r="F1218" t="str">
            <v>P</v>
          </cell>
          <cell r="G1218">
            <v>47500</v>
          </cell>
          <cell r="H1218">
            <v>349.81421052631578</v>
          </cell>
          <cell r="I1218">
            <v>16616175</v>
          </cell>
          <cell r="J1218">
            <v>3323.2350000000001</v>
          </cell>
          <cell r="K1218">
            <v>16619498.234999999</v>
          </cell>
          <cell r="L1218">
            <v>0</v>
          </cell>
          <cell r="M1218">
            <v>16616.18</v>
          </cell>
          <cell r="N1218">
            <v>350.23398768421049</v>
          </cell>
          <cell r="O1218">
            <v>16636114.414999999</v>
          </cell>
          <cell r="P1218">
            <v>16636114.414999999</v>
          </cell>
          <cell r="Q1218">
            <v>0</v>
          </cell>
          <cell r="R1218" t="str">
            <v>growth</v>
          </cell>
          <cell r="S1218" t="str">
            <v>may</v>
          </cell>
        </row>
        <row r="1219">
          <cell r="A1219">
            <v>913</v>
          </cell>
          <cell r="B1219">
            <v>1814</v>
          </cell>
          <cell r="C1219" t="str">
            <v>NBP(h)</v>
          </cell>
          <cell r="D1219">
            <v>39226</v>
          </cell>
          <cell r="E1219">
            <v>39231</v>
          </cell>
          <cell r="F1219" t="str">
            <v>P</v>
          </cell>
          <cell r="G1219">
            <v>10000</v>
          </cell>
          <cell r="H1219">
            <v>247.68799999999999</v>
          </cell>
          <cell r="I1219">
            <v>2476880</v>
          </cell>
          <cell r="J1219">
            <v>495.37600000000003</v>
          </cell>
          <cell r="K1219">
            <v>2477375.3760000002</v>
          </cell>
          <cell r="L1219">
            <v>0</v>
          </cell>
          <cell r="M1219">
            <v>2476.88</v>
          </cell>
          <cell r="N1219">
            <v>247.98522560000001</v>
          </cell>
          <cell r="O1219">
            <v>2479852.2560000001</v>
          </cell>
          <cell r="P1219">
            <v>2479852.2560000001</v>
          </cell>
          <cell r="Q1219">
            <v>0</v>
          </cell>
          <cell r="R1219" t="str">
            <v>growth</v>
          </cell>
          <cell r="S1219" t="str">
            <v>may</v>
          </cell>
        </row>
        <row r="1220">
          <cell r="A1220">
            <v>914</v>
          </cell>
          <cell r="B1220">
            <v>1830</v>
          </cell>
          <cell r="C1220" t="str">
            <v>PPL</v>
          </cell>
          <cell r="D1220">
            <v>39226</v>
          </cell>
          <cell r="E1220">
            <v>39231</v>
          </cell>
          <cell r="F1220" t="str">
            <v>P</v>
          </cell>
          <cell r="G1220">
            <v>80000</v>
          </cell>
          <cell r="H1220">
            <v>261.09362499999997</v>
          </cell>
          <cell r="I1220">
            <v>20887490</v>
          </cell>
          <cell r="J1220">
            <v>4177.4980000000005</v>
          </cell>
          <cell r="K1220">
            <v>20891667.498</v>
          </cell>
          <cell r="L1220">
            <v>0</v>
          </cell>
          <cell r="M1220">
            <v>20888.28</v>
          </cell>
          <cell r="N1220">
            <v>261.40694722500001</v>
          </cell>
          <cell r="O1220">
            <v>20912555.778000001</v>
          </cell>
          <cell r="P1220">
            <v>20912555.778000001</v>
          </cell>
          <cell r="Q1220">
            <v>0</v>
          </cell>
          <cell r="R1220" t="str">
            <v>ORIX</v>
          </cell>
          <cell r="S1220" t="str">
            <v>may</v>
          </cell>
        </row>
        <row r="1221">
          <cell r="A1221">
            <v>915</v>
          </cell>
          <cell r="B1221">
            <v>1823</v>
          </cell>
          <cell r="C1221" t="str">
            <v>POL</v>
          </cell>
          <cell r="D1221">
            <v>39226</v>
          </cell>
          <cell r="E1221">
            <v>39231</v>
          </cell>
          <cell r="F1221" t="str">
            <v>P</v>
          </cell>
          <cell r="G1221">
            <v>38000</v>
          </cell>
          <cell r="H1221">
            <v>351.01749999999998</v>
          </cell>
          <cell r="I1221">
            <v>13338665</v>
          </cell>
          <cell r="J1221">
            <v>2667.7330000000002</v>
          </cell>
          <cell r="K1221">
            <v>13341332.732999999</v>
          </cell>
          <cell r="L1221">
            <v>0</v>
          </cell>
          <cell r="M1221">
            <v>13338.67</v>
          </cell>
          <cell r="N1221">
            <v>351.43872113157892</v>
          </cell>
          <cell r="O1221">
            <v>13354671.402999999</v>
          </cell>
          <cell r="P1221">
            <v>13354671.402999999</v>
          </cell>
          <cell r="Q1221">
            <v>0</v>
          </cell>
          <cell r="R1221" t="str">
            <v>FNE</v>
          </cell>
          <cell r="S1221" t="str">
            <v>may</v>
          </cell>
        </row>
        <row r="1222">
          <cell r="A1222">
            <v>916</v>
          </cell>
          <cell r="B1222">
            <v>1821</v>
          </cell>
          <cell r="C1222" t="str">
            <v>NBP</v>
          </cell>
          <cell r="D1222">
            <v>39226</v>
          </cell>
          <cell r="E1222">
            <v>39231</v>
          </cell>
          <cell r="F1222" t="str">
            <v>P</v>
          </cell>
          <cell r="G1222">
            <v>65000</v>
          </cell>
          <cell r="H1222">
            <v>246.26692307692306</v>
          </cell>
          <cell r="I1222">
            <v>16007350</v>
          </cell>
          <cell r="J1222">
            <v>3201.4700000000003</v>
          </cell>
          <cell r="K1222">
            <v>16010551.470000001</v>
          </cell>
          <cell r="L1222">
            <v>0</v>
          </cell>
          <cell r="M1222">
            <v>32014.7</v>
          </cell>
          <cell r="N1222">
            <v>246.80871030769231</v>
          </cell>
          <cell r="O1222">
            <v>16042566.17</v>
          </cell>
          <cell r="P1222">
            <v>16042566.17</v>
          </cell>
          <cell r="Q1222">
            <v>0</v>
          </cell>
          <cell r="R1222" t="str">
            <v>AHL</v>
          </cell>
          <cell r="S1222" t="str">
            <v>may</v>
          </cell>
        </row>
        <row r="1223">
          <cell r="A1223">
            <v>917</v>
          </cell>
          <cell r="B1223">
            <v>1819</v>
          </cell>
          <cell r="C1223" t="str">
            <v>NBP(h)</v>
          </cell>
          <cell r="D1223">
            <v>39226</v>
          </cell>
          <cell r="E1223">
            <v>39231</v>
          </cell>
          <cell r="F1223" t="str">
            <v>P</v>
          </cell>
          <cell r="G1223">
            <v>65600</v>
          </cell>
          <cell r="H1223">
            <v>245.94740853658536</v>
          </cell>
          <cell r="I1223">
            <v>16134150</v>
          </cell>
          <cell r="J1223">
            <v>3226.83</v>
          </cell>
          <cell r="K1223">
            <v>16137376.83</v>
          </cell>
          <cell r="L1223">
            <v>0</v>
          </cell>
          <cell r="M1223">
            <v>16074.73</v>
          </cell>
          <cell r="N1223">
            <v>246.24163963414634</v>
          </cell>
          <cell r="O1223">
            <v>16153451.560000001</v>
          </cell>
          <cell r="P1223">
            <v>16153451.560000001</v>
          </cell>
          <cell r="Q1223">
            <v>0</v>
          </cell>
          <cell r="R1223" t="str">
            <v>IFSL</v>
          </cell>
          <cell r="S1223" t="str">
            <v>may</v>
          </cell>
        </row>
        <row r="1224">
          <cell r="A1224">
            <v>918</v>
          </cell>
          <cell r="B1224">
            <v>1827</v>
          </cell>
          <cell r="C1224" t="str">
            <v>ffbq(H)</v>
          </cell>
          <cell r="D1224">
            <v>39226</v>
          </cell>
          <cell r="E1224">
            <v>39231</v>
          </cell>
          <cell r="F1224" t="str">
            <v>S</v>
          </cell>
          <cell r="G1224">
            <v>-89500</v>
          </cell>
          <cell r="H1224">
            <v>-37.141899441340783</v>
          </cell>
          <cell r="I1224">
            <v>-3324200</v>
          </cell>
          <cell r="J1224">
            <v>332.42</v>
          </cell>
          <cell r="K1224">
            <v>-3323867.58</v>
          </cell>
          <cell r="L1224">
            <v>0</v>
          </cell>
          <cell r="M1224">
            <v>4990.1499999999996</v>
          </cell>
          <cell r="N1224">
            <v>37.141899441340783</v>
          </cell>
          <cell r="O1224">
            <v>-3324200</v>
          </cell>
          <cell r="P1224">
            <v>-3093951.5</v>
          </cell>
          <cell r="Q1224">
            <v>230248.5</v>
          </cell>
          <cell r="R1224" t="str">
            <v>foundation</v>
          </cell>
          <cell r="S1224" t="str">
            <v>May</v>
          </cell>
        </row>
        <row r="1225">
          <cell r="A1225">
            <v>919</v>
          </cell>
          <cell r="B1225">
            <v>1832</v>
          </cell>
          <cell r="C1225" t="str">
            <v>ffbq</v>
          </cell>
          <cell r="D1225">
            <v>39226</v>
          </cell>
          <cell r="E1225">
            <v>39231</v>
          </cell>
          <cell r="F1225" t="str">
            <v>S</v>
          </cell>
          <cell r="G1225">
            <v>-42500</v>
          </cell>
          <cell r="H1225">
            <v>-37.226470588235294</v>
          </cell>
          <cell r="I1225">
            <v>-1582125</v>
          </cell>
          <cell r="J1225">
            <v>158.21250000000001</v>
          </cell>
          <cell r="K1225">
            <v>-1581966.7875000001</v>
          </cell>
          <cell r="L1225">
            <v>0</v>
          </cell>
          <cell r="M1225">
            <v>2373.3000000000002</v>
          </cell>
          <cell r="N1225">
            <v>37.226470588235294</v>
          </cell>
          <cell r="O1225">
            <v>-1582125</v>
          </cell>
          <cell r="P1225">
            <v>-1481728.5</v>
          </cell>
          <cell r="Q1225">
            <v>100396.5</v>
          </cell>
          <cell r="R1225" t="str">
            <v>fcel</v>
          </cell>
          <cell r="S1225" t="str">
            <v>May</v>
          </cell>
        </row>
        <row r="1226">
          <cell r="A1226">
            <v>920</v>
          </cell>
          <cell r="B1226">
            <v>1817</v>
          </cell>
          <cell r="C1226" t="str">
            <v>ffbq(H)</v>
          </cell>
          <cell r="D1226">
            <v>39226</v>
          </cell>
          <cell r="E1226">
            <v>39231</v>
          </cell>
          <cell r="F1226" t="str">
            <v>S</v>
          </cell>
          <cell r="G1226">
            <v>-100000</v>
          </cell>
          <cell r="H1226">
            <v>-37.198250000000002</v>
          </cell>
          <cell r="I1226">
            <v>-3719825</v>
          </cell>
          <cell r="J1226">
            <v>371.98250000000002</v>
          </cell>
          <cell r="K1226">
            <v>-3719453.0175000001</v>
          </cell>
          <cell r="L1226">
            <v>0</v>
          </cell>
          <cell r="M1226">
            <v>5579.74</v>
          </cell>
          <cell r="N1226">
            <v>37.198250000000002</v>
          </cell>
          <cell r="O1226">
            <v>-3719825</v>
          </cell>
          <cell r="P1226">
            <v>-3476350</v>
          </cell>
          <cell r="Q1226">
            <v>243475</v>
          </cell>
          <cell r="R1226" t="str">
            <v>growth</v>
          </cell>
          <cell r="S1226" t="str">
            <v>May</v>
          </cell>
        </row>
        <row r="1227">
          <cell r="A1227">
            <v>921</v>
          </cell>
          <cell r="B1227">
            <v>1825</v>
          </cell>
          <cell r="C1227" t="str">
            <v>ffbq(H)</v>
          </cell>
          <cell r="D1227">
            <v>39226</v>
          </cell>
          <cell r="E1227">
            <v>39231</v>
          </cell>
          <cell r="F1227" t="str">
            <v>S</v>
          </cell>
          <cell r="G1227">
            <v>-98500</v>
          </cell>
          <cell r="H1227">
            <v>-37.16979695431472</v>
          </cell>
          <cell r="I1227">
            <v>-3661225</v>
          </cell>
          <cell r="J1227">
            <v>366.1225</v>
          </cell>
          <cell r="K1227">
            <v>-3660858.8774999999</v>
          </cell>
          <cell r="L1227">
            <v>0</v>
          </cell>
          <cell r="M1227">
            <v>5492.14</v>
          </cell>
          <cell r="N1227">
            <v>37.16979695431472</v>
          </cell>
          <cell r="O1227">
            <v>-3661225</v>
          </cell>
          <cell r="P1227">
            <v>-3424204.75</v>
          </cell>
          <cell r="Q1227">
            <v>237020.25</v>
          </cell>
          <cell r="R1227" t="str">
            <v>AAH</v>
          </cell>
          <cell r="S1227" t="str">
            <v>May</v>
          </cell>
        </row>
        <row r="1228">
          <cell r="A1228">
            <v>922</v>
          </cell>
          <cell r="B1228">
            <v>1829</v>
          </cell>
          <cell r="C1228" t="str">
            <v>ffbq(H)</v>
          </cell>
          <cell r="D1228">
            <v>39226</v>
          </cell>
          <cell r="E1228">
            <v>39231</v>
          </cell>
          <cell r="F1228" t="str">
            <v>S</v>
          </cell>
          <cell r="G1228">
            <v>-155000</v>
          </cell>
          <cell r="H1228">
            <v>-37.158064516129031</v>
          </cell>
          <cell r="I1228">
            <v>-5759500</v>
          </cell>
          <cell r="J1228">
            <v>575.95000000000005</v>
          </cell>
          <cell r="K1228">
            <v>-5758924.0499999998</v>
          </cell>
          <cell r="L1228">
            <v>0</v>
          </cell>
          <cell r="M1228">
            <v>8641</v>
          </cell>
          <cell r="N1228">
            <v>37.158064516129031</v>
          </cell>
          <cell r="O1228">
            <v>-5759500</v>
          </cell>
          <cell r="P1228">
            <v>-5388342.5</v>
          </cell>
          <cell r="Q1228">
            <v>371157.5</v>
          </cell>
          <cell r="R1228" t="str">
            <v>ORIX</v>
          </cell>
          <cell r="S1228" t="str">
            <v>May</v>
          </cell>
        </row>
        <row r="1229">
          <cell r="A1229">
            <v>923</v>
          </cell>
          <cell r="B1229">
            <v>1831</v>
          </cell>
          <cell r="C1229" t="str">
            <v>FFBQ</v>
          </cell>
          <cell r="D1229">
            <v>39226</v>
          </cell>
          <cell r="E1229">
            <v>39231</v>
          </cell>
          <cell r="F1229" t="str">
            <v>S</v>
          </cell>
          <cell r="G1229">
            <v>-65000</v>
          </cell>
          <cell r="H1229">
            <v>-37.1</v>
          </cell>
          <cell r="I1229">
            <v>-2411500</v>
          </cell>
          <cell r="J1229">
            <v>241.15</v>
          </cell>
          <cell r="K1229">
            <v>-2411258.85</v>
          </cell>
          <cell r="L1229">
            <v>0</v>
          </cell>
          <cell r="M1229">
            <v>3620.5</v>
          </cell>
          <cell r="N1229">
            <v>37.1</v>
          </cell>
          <cell r="O1229">
            <v>-2411500</v>
          </cell>
          <cell r="P1229">
            <v>-2266173</v>
          </cell>
          <cell r="Q1229">
            <v>145327</v>
          </cell>
          <cell r="R1229" t="str">
            <v>ACM</v>
          </cell>
          <cell r="S1229" t="str">
            <v>May</v>
          </cell>
        </row>
        <row r="1230">
          <cell r="A1230">
            <v>924</v>
          </cell>
          <cell r="B1230">
            <v>1822</v>
          </cell>
          <cell r="C1230" t="str">
            <v>FFBQ(h)</v>
          </cell>
          <cell r="D1230">
            <v>39226</v>
          </cell>
          <cell r="E1230">
            <v>39231</v>
          </cell>
          <cell r="F1230" t="str">
            <v>S</v>
          </cell>
          <cell r="G1230">
            <v>-141000</v>
          </cell>
          <cell r="H1230">
            <v>-37.079166666666666</v>
          </cell>
          <cell r="I1230">
            <v>-5228162.5</v>
          </cell>
          <cell r="J1230">
            <v>522.81625000000008</v>
          </cell>
          <cell r="K1230">
            <v>-5227639.6837499999</v>
          </cell>
          <cell r="L1230">
            <v>0</v>
          </cell>
          <cell r="M1230">
            <v>10456.32</v>
          </cell>
          <cell r="N1230">
            <v>37.079166666666666</v>
          </cell>
          <cell r="O1230">
            <v>-5228162.5</v>
          </cell>
          <cell r="P1230">
            <v>-4901653.5</v>
          </cell>
          <cell r="Q1230">
            <v>326509</v>
          </cell>
          <cell r="R1230" t="str">
            <v>AHL</v>
          </cell>
          <cell r="S1230" t="str">
            <v>May</v>
          </cell>
        </row>
        <row r="1231">
          <cell r="A1231">
            <v>925</v>
          </cell>
          <cell r="B1231">
            <v>1822</v>
          </cell>
          <cell r="C1231" t="str">
            <v>FFBQ</v>
          </cell>
          <cell r="D1231">
            <v>39226</v>
          </cell>
          <cell r="E1231">
            <v>39231</v>
          </cell>
          <cell r="F1231" t="str">
            <v>S</v>
          </cell>
          <cell r="G1231">
            <v>-159000</v>
          </cell>
          <cell r="H1231">
            <v>-37.079166666666666</v>
          </cell>
          <cell r="I1231">
            <v>-5895587.5</v>
          </cell>
          <cell r="J1231">
            <v>589.55875000000003</v>
          </cell>
          <cell r="K1231">
            <v>-5894997.9412500001</v>
          </cell>
          <cell r="L1231">
            <v>0</v>
          </cell>
          <cell r="M1231">
            <v>11791.18</v>
          </cell>
          <cell r="N1231">
            <v>37.079166666666666</v>
          </cell>
          <cell r="O1231">
            <v>-5895587.5</v>
          </cell>
          <cell r="P1231">
            <v>-5543407.7999999998</v>
          </cell>
          <cell r="Q1231">
            <v>352179.70000000019</v>
          </cell>
          <cell r="R1231" t="str">
            <v>AHL</v>
          </cell>
          <cell r="S1231" t="str">
            <v>May</v>
          </cell>
        </row>
        <row r="1232">
          <cell r="A1232">
            <v>926</v>
          </cell>
          <cell r="B1232">
            <v>1828</v>
          </cell>
          <cell r="C1232" t="str">
            <v>FFBQ(h)</v>
          </cell>
          <cell r="D1232">
            <v>39226</v>
          </cell>
          <cell r="E1232">
            <v>39231</v>
          </cell>
          <cell r="F1232" t="str">
            <v>S</v>
          </cell>
          <cell r="G1232">
            <v>-98000</v>
          </cell>
          <cell r="H1232">
            <v>-37.1</v>
          </cell>
          <cell r="I1232">
            <v>-3635800</v>
          </cell>
          <cell r="J1232">
            <v>363.58000000000004</v>
          </cell>
          <cell r="K1232">
            <v>-3635436.42</v>
          </cell>
          <cell r="L1232">
            <v>0</v>
          </cell>
          <cell r="M1232">
            <v>5453.7</v>
          </cell>
          <cell r="N1232">
            <v>37.1</v>
          </cell>
          <cell r="O1232">
            <v>-3635800</v>
          </cell>
          <cell r="P1232">
            <v>-3406823</v>
          </cell>
          <cell r="Q1232">
            <v>228977</v>
          </cell>
          <cell r="R1232" t="str">
            <v>LIVE</v>
          </cell>
          <cell r="S1232" t="str">
            <v>May</v>
          </cell>
        </row>
        <row r="1233">
          <cell r="A1233">
            <v>927</v>
          </cell>
          <cell r="B1233">
            <v>1812</v>
          </cell>
          <cell r="C1233" t="str">
            <v>abl(H)</v>
          </cell>
          <cell r="D1233">
            <v>39226</v>
          </cell>
          <cell r="E1233">
            <v>39231</v>
          </cell>
          <cell r="F1233" t="str">
            <v>S</v>
          </cell>
          <cell r="G1233">
            <v>-84500</v>
          </cell>
          <cell r="H1233">
            <v>-113.94319526627218</v>
          </cell>
          <cell r="I1233">
            <v>-9628200</v>
          </cell>
          <cell r="J1233">
            <v>962.82</v>
          </cell>
          <cell r="K1233">
            <v>-9627237.1799999997</v>
          </cell>
          <cell r="L1233">
            <v>0</v>
          </cell>
          <cell r="M1233">
            <v>9678.14</v>
          </cell>
          <cell r="N1233">
            <v>113.94319526627218</v>
          </cell>
          <cell r="O1233">
            <v>-9628200</v>
          </cell>
          <cell r="P1233">
            <v>-9047753</v>
          </cell>
          <cell r="Q1233">
            <v>580447</v>
          </cell>
          <cell r="R1233" t="str">
            <v>scs</v>
          </cell>
          <cell r="S1233" t="str">
            <v>May</v>
          </cell>
        </row>
        <row r="1234">
          <cell r="A1234">
            <v>928</v>
          </cell>
          <cell r="B1234">
            <v>1824</v>
          </cell>
          <cell r="C1234" t="str">
            <v>bop</v>
          </cell>
          <cell r="D1234">
            <v>39226</v>
          </cell>
          <cell r="E1234">
            <v>39231</v>
          </cell>
          <cell r="F1234" t="str">
            <v>S</v>
          </cell>
          <cell r="G1234">
            <v>-25000</v>
          </cell>
          <cell r="H1234">
            <v>-109.5</v>
          </cell>
          <cell r="I1234">
            <v>-2737500</v>
          </cell>
          <cell r="J1234">
            <v>273.75</v>
          </cell>
          <cell r="K1234">
            <v>-2737226.25</v>
          </cell>
          <cell r="L1234">
            <v>0</v>
          </cell>
          <cell r="M1234">
            <v>2737.5</v>
          </cell>
          <cell r="N1234">
            <v>109.5</v>
          </cell>
          <cell r="O1234">
            <v>-2737500</v>
          </cell>
          <cell r="P1234">
            <v>-2675707.5</v>
          </cell>
          <cell r="Q1234">
            <v>61792.5</v>
          </cell>
          <cell r="R1234" t="str">
            <v>aah</v>
          </cell>
          <cell r="S1234" t="str">
            <v>May</v>
          </cell>
        </row>
        <row r="1235">
          <cell r="A1235">
            <v>929</v>
          </cell>
          <cell r="B1235">
            <v>1824</v>
          </cell>
          <cell r="C1235" t="str">
            <v>bop(H)</v>
          </cell>
          <cell r="D1235">
            <v>39226</v>
          </cell>
          <cell r="E1235">
            <v>39231</v>
          </cell>
          <cell r="F1235" t="str">
            <v>S</v>
          </cell>
          <cell r="G1235">
            <v>-5000</v>
          </cell>
          <cell r="H1235">
            <v>-109.5</v>
          </cell>
          <cell r="I1235">
            <v>-547500</v>
          </cell>
          <cell r="J1235">
            <v>54.75</v>
          </cell>
          <cell r="K1235">
            <v>-547445.25</v>
          </cell>
          <cell r="L1235">
            <v>0</v>
          </cell>
          <cell r="M1235">
            <v>547.5</v>
          </cell>
          <cell r="N1235">
            <v>109.5</v>
          </cell>
          <cell r="O1235">
            <v>-547500</v>
          </cell>
          <cell r="P1235">
            <v>-530435</v>
          </cell>
          <cell r="Q1235">
            <v>17065</v>
          </cell>
          <cell r="R1235" t="str">
            <v>aah</v>
          </cell>
          <cell r="S1235" t="str">
            <v>May</v>
          </cell>
        </row>
        <row r="1236">
          <cell r="A1236">
            <v>930</v>
          </cell>
          <cell r="B1236">
            <v>1818</v>
          </cell>
          <cell r="C1236" t="str">
            <v>DGKC(h)</v>
          </cell>
          <cell r="D1236">
            <v>39226</v>
          </cell>
          <cell r="E1236">
            <v>39231</v>
          </cell>
          <cell r="F1236" t="str">
            <v>S</v>
          </cell>
          <cell r="G1236">
            <v>-25000</v>
          </cell>
          <cell r="H1236">
            <v>-99</v>
          </cell>
          <cell r="I1236">
            <v>-2475000</v>
          </cell>
          <cell r="J1236">
            <v>247.5</v>
          </cell>
          <cell r="K1236">
            <v>-2474752.5</v>
          </cell>
          <cell r="L1236">
            <v>0</v>
          </cell>
          <cell r="M1236">
            <v>3712.5</v>
          </cell>
          <cell r="N1236">
            <v>99</v>
          </cell>
          <cell r="O1236">
            <v>-2475000</v>
          </cell>
          <cell r="P1236">
            <v>-2446285</v>
          </cell>
          <cell r="Q1236">
            <v>28715</v>
          </cell>
          <cell r="R1236" t="str">
            <v>growth</v>
          </cell>
          <cell r="S1236" t="str">
            <v>May</v>
          </cell>
        </row>
        <row r="1237">
          <cell r="A1237">
            <v>931</v>
          </cell>
          <cell r="B1237">
            <v>1821</v>
          </cell>
          <cell r="C1237" t="str">
            <v>NBP</v>
          </cell>
          <cell r="D1237">
            <v>39226</v>
          </cell>
          <cell r="E1237">
            <v>39231</v>
          </cell>
          <cell r="F1237" t="str">
            <v>P</v>
          </cell>
          <cell r="G1237">
            <v>52300</v>
          </cell>
          <cell r="H1237">
            <v>245.94684512428299</v>
          </cell>
          <cell r="I1237">
            <v>12863020</v>
          </cell>
          <cell r="J1237">
            <v>2572.6040000000003</v>
          </cell>
          <cell r="K1237">
            <v>12865592.604</v>
          </cell>
          <cell r="L1237">
            <v>0</v>
          </cell>
          <cell r="M1237">
            <v>12864.26</v>
          </cell>
          <cell r="N1237">
            <v>246.24200504780114</v>
          </cell>
          <cell r="O1237">
            <v>12878456.864</v>
          </cell>
          <cell r="P1237">
            <v>12878456.864</v>
          </cell>
          <cell r="Q1237">
            <v>0</v>
          </cell>
          <cell r="R1237" t="str">
            <v>akd</v>
          </cell>
          <cell r="S1237" t="str">
            <v>may</v>
          </cell>
        </row>
        <row r="1238">
          <cell r="A1238">
            <v>932</v>
          </cell>
          <cell r="B1238">
            <v>1826</v>
          </cell>
          <cell r="C1238" t="str">
            <v>ffbq</v>
          </cell>
          <cell r="D1238">
            <v>39226</v>
          </cell>
          <cell r="E1238">
            <v>39231</v>
          </cell>
          <cell r="F1238" t="str">
            <v>S</v>
          </cell>
          <cell r="G1238">
            <v>-500</v>
          </cell>
          <cell r="H1238">
            <v>-37.081940000000003</v>
          </cell>
          <cell r="I1238">
            <v>-18540.97</v>
          </cell>
          <cell r="K1238">
            <v>-18540.97</v>
          </cell>
          <cell r="L1238">
            <v>0</v>
          </cell>
          <cell r="M1238">
            <v>27.75</v>
          </cell>
          <cell r="N1238">
            <v>37.081940000000003</v>
          </cell>
          <cell r="O1238">
            <v>-18540.97</v>
          </cell>
          <cell r="P1238">
            <v>-17434.53</v>
          </cell>
          <cell r="Q1238">
            <v>1106.4400000000023</v>
          </cell>
          <cell r="R1238" t="str">
            <v>icap</v>
          </cell>
          <cell r="S1238" t="str">
            <v>May</v>
          </cell>
        </row>
        <row r="1239">
          <cell r="A1239">
            <v>933</v>
          </cell>
          <cell r="B1239">
            <v>1826</v>
          </cell>
          <cell r="C1239" t="str">
            <v>ffbq(H)</v>
          </cell>
          <cell r="D1239">
            <v>39226</v>
          </cell>
          <cell r="E1239">
            <v>39231</v>
          </cell>
          <cell r="F1239" t="str">
            <v>S</v>
          </cell>
          <cell r="G1239">
            <v>-71500</v>
          </cell>
          <cell r="H1239">
            <v>-37.081944475524473</v>
          </cell>
          <cell r="I1239">
            <v>-2651359.0299999998</v>
          </cell>
          <cell r="K1239">
            <v>-2651359.0299999998</v>
          </cell>
          <cell r="L1239">
            <v>0</v>
          </cell>
          <cell r="M1239">
            <v>3974.8</v>
          </cell>
          <cell r="N1239">
            <v>37.081944475524473</v>
          </cell>
          <cell r="O1239">
            <v>-2651359.0299999998</v>
          </cell>
          <cell r="P1239">
            <v>-2502959.7000000002</v>
          </cell>
          <cell r="Q1239">
            <v>148399.32999999961</v>
          </cell>
          <cell r="R1239" t="str">
            <v>icap</v>
          </cell>
          <cell r="S1239" t="str">
            <v>May</v>
          </cell>
        </row>
        <row r="1240">
          <cell r="A1240">
            <v>934</v>
          </cell>
          <cell r="B1240">
            <v>1813</v>
          </cell>
          <cell r="C1240" t="str">
            <v>acbl(H)</v>
          </cell>
          <cell r="D1240">
            <v>39226</v>
          </cell>
          <cell r="E1240">
            <v>39231</v>
          </cell>
          <cell r="F1240" t="str">
            <v>S</v>
          </cell>
          <cell r="G1240">
            <v>-10000</v>
          </cell>
          <cell r="H1240">
            <v>-93</v>
          </cell>
          <cell r="I1240">
            <v>-930000</v>
          </cell>
          <cell r="J1240">
            <v>93</v>
          </cell>
          <cell r="K1240">
            <v>-929907</v>
          </cell>
          <cell r="L1240">
            <v>0</v>
          </cell>
          <cell r="M1240">
            <v>1395</v>
          </cell>
          <cell r="N1240">
            <v>93</v>
          </cell>
          <cell r="O1240">
            <v>-930000</v>
          </cell>
          <cell r="P1240">
            <v>-895943.25</v>
          </cell>
          <cell r="Q1240">
            <v>34056.75</v>
          </cell>
          <cell r="R1240" t="str">
            <v>GLOBAL</v>
          </cell>
          <cell r="S1240" t="str">
            <v>May</v>
          </cell>
        </row>
        <row r="1241">
          <cell r="A1241">
            <v>935</v>
          </cell>
          <cell r="B1241">
            <v>1850</v>
          </cell>
          <cell r="C1241" t="str">
            <v>ppl(H)</v>
          </cell>
          <cell r="D1241">
            <v>39227</v>
          </cell>
          <cell r="E1241">
            <v>39232</v>
          </cell>
          <cell r="F1241" t="str">
            <v>P</v>
          </cell>
          <cell r="G1241">
            <v>15000</v>
          </cell>
          <cell r="H1241">
            <v>262</v>
          </cell>
          <cell r="I1241">
            <v>3930000</v>
          </cell>
          <cell r="J1241">
            <v>786</v>
          </cell>
          <cell r="K1241">
            <v>3930786</v>
          </cell>
          <cell r="L1241">
            <v>0</v>
          </cell>
          <cell r="M1241">
            <v>3930</v>
          </cell>
          <cell r="N1241">
            <v>262.31439999999998</v>
          </cell>
          <cell r="O1241">
            <v>3934716</v>
          </cell>
          <cell r="P1241">
            <v>3934716</v>
          </cell>
          <cell r="Q1241">
            <v>0</v>
          </cell>
          <cell r="R1241" t="str">
            <v>scs</v>
          </cell>
          <cell r="S1241" t="str">
            <v>may</v>
          </cell>
        </row>
        <row r="1242">
          <cell r="A1242">
            <v>936</v>
          </cell>
          <cell r="B1242">
            <v>1855</v>
          </cell>
          <cell r="C1242" t="str">
            <v>pol(H)</v>
          </cell>
          <cell r="D1242">
            <v>39227</v>
          </cell>
          <cell r="E1242">
            <v>39232</v>
          </cell>
          <cell r="F1242" t="str">
            <v>P</v>
          </cell>
          <cell r="G1242">
            <v>25000</v>
          </cell>
          <cell r="H1242">
            <v>350.44200000000001</v>
          </cell>
          <cell r="I1242">
            <v>8761050</v>
          </cell>
          <cell r="J1242">
            <v>1752.21</v>
          </cell>
          <cell r="K1242">
            <v>8762802.2100000009</v>
          </cell>
          <cell r="L1242">
            <v>0</v>
          </cell>
          <cell r="M1242">
            <v>8761.0499999999993</v>
          </cell>
          <cell r="N1242">
            <v>350.86253040000008</v>
          </cell>
          <cell r="O1242">
            <v>8771563.2600000016</v>
          </cell>
          <cell r="P1242">
            <v>8771563.2600000016</v>
          </cell>
          <cell r="Q1242">
            <v>0</v>
          </cell>
          <cell r="R1242" t="str">
            <v>fne</v>
          </cell>
          <cell r="S1242" t="str">
            <v>may</v>
          </cell>
        </row>
        <row r="1243">
          <cell r="A1243">
            <v>937</v>
          </cell>
          <cell r="B1243">
            <v>1849</v>
          </cell>
          <cell r="C1243" t="str">
            <v>ppl(H)</v>
          </cell>
          <cell r="D1243">
            <v>39227</v>
          </cell>
          <cell r="E1243">
            <v>39232</v>
          </cell>
          <cell r="F1243" t="str">
            <v>S</v>
          </cell>
          <cell r="G1243">
            <v>-50000</v>
          </cell>
          <cell r="H1243">
            <v>-263.18599999999998</v>
          </cell>
          <cell r="I1243">
            <v>-13159300</v>
          </cell>
          <cell r="J1243">
            <v>1315.93</v>
          </cell>
          <cell r="K1243">
            <v>-13157984.07</v>
          </cell>
          <cell r="L1243">
            <v>0</v>
          </cell>
          <cell r="M1243">
            <v>9221.75</v>
          </cell>
          <cell r="N1243">
            <v>263.18599999999998</v>
          </cell>
          <cell r="O1243">
            <v>-13159300</v>
          </cell>
          <cell r="P1243">
            <v>-12885520</v>
          </cell>
          <cell r="Q1243">
            <v>273780</v>
          </cell>
          <cell r="R1243" t="str">
            <v>scs</v>
          </cell>
          <cell r="S1243" t="str">
            <v>May</v>
          </cell>
        </row>
        <row r="1244">
          <cell r="A1244">
            <v>938</v>
          </cell>
          <cell r="B1244">
            <v>1854</v>
          </cell>
          <cell r="C1244" t="str">
            <v>nbp(H)</v>
          </cell>
          <cell r="D1244">
            <v>39227</v>
          </cell>
          <cell r="E1244">
            <v>39232</v>
          </cell>
          <cell r="F1244" t="str">
            <v>P</v>
          </cell>
          <cell r="G1244">
            <v>30000</v>
          </cell>
          <cell r="H1244">
            <v>252.5</v>
          </cell>
          <cell r="I1244">
            <v>7575000</v>
          </cell>
          <cell r="J1244">
            <v>1515</v>
          </cell>
          <cell r="K1244">
            <v>7576515</v>
          </cell>
          <cell r="L1244">
            <v>0</v>
          </cell>
          <cell r="M1244">
            <v>7575</v>
          </cell>
          <cell r="N1244">
            <v>252.803</v>
          </cell>
          <cell r="O1244">
            <v>7584090</v>
          </cell>
          <cell r="P1244">
            <v>7584090</v>
          </cell>
          <cell r="Q1244">
            <v>0</v>
          </cell>
          <cell r="R1244" t="str">
            <v>AHC</v>
          </cell>
          <cell r="S1244" t="str">
            <v>may</v>
          </cell>
        </row>
        <row r="1245">
          <cell r="A1245">
            <v>939</v>
          </cell>
          <cell r="B1245">
            <v>1852</v>
          </cell>
          <cell r="C1245" t="str">
            <v>pol(H)</v>
          </cell>
          <cell r="D1245">
            <v>39227</v>
          </cell>
          <cell r="E1245">
            <v>39232</v>
          </cell>
          <cell r="F1245" t="str">
            <v>P</v>
          </cell>
          <cell r="G1245">
            <v>35000</v>
          </cell>
          <cell r="H1245">
            <v>350</v>
          </cell>
          <cell r="I1245">
            <v>12250000</v>
          </cell>
          <cell r="J1245">
            <v>2450</v>
          </cell>
          <cell r="K1245">
            <v>12252450</v>
          </cell>
          <cell r="L1245">
            <v>0</v>
          </cell>
          <cell r="M1245">
            <v>12250</v>
          </cell>
          <cell r="N1245">
            <v>350.42</v>
          </cell>
          <cell r="O1245">
            <v>12264700</v>
          </cell>
          <cell r="P1245">
            <v>12264700</v>
          </cell>
          <cell r="Q1245">
            <v>0</v>
          </cell>
          <cell r="R1245" t="str">
            <v>GLOBAL</v>
          </cell>
          <cell r="S1245" t="str">
            <v>may</v>
          </cell>
        </row>
        <row r="1246">
          <cell r="A1246">
            <v>940</v>
          </cell>
          <cell r="B1246">
            <v>1851</v>
          </cell>
          <cell r="C1246" t="str">
            <v>DGKC(h)</v>
          </cell>
          <cell r="D1246">
            <v>39227</v>
          </cell>
          <cell r="E1246">
            <v>39232</v>
          </cell>
          <cell r="F1246" t="str">
            <v>S</v>
          </cell>
          <cell r="G1246">
            <v>-50000</v>
          </cell>
          <cell r="H1246">
            <v>-100.7184</v>
          </cell>
          <cell r="I1246">
            <v>-5035920</v>
          </cell>
          <cell r="J1246">
            <v>503.59200000000004</v>
          </cell>
          <cell r="K1246">
            <v>-5035416.4079999998</v>
          </cell>
          <cell r="L1246">
            <v>0</v>
          </cell>
          <cell r="M1246">
            <v>5036.84</v>
          </cell>
          <cell r="N1246">
            <v>100.7184</v>
          </cell>
          <cell r="O1246">
            <v>-5035920</v>
          </cell>
          <cell r="P1246">
            <v>-4892570</v>
          </cell>
          <cell r="Q1246">
            <v>143350</v>
          </cell>
          <cell r="R1246" t="str">
            <v>AHC</v>
          </cell>
          <cell r="S1246" t="str">
            <v>May</v>
          </cell>
        </row>
        <row r="1247">
          <cell r="A1247">
            <v>941</v>
          </cell>
          <cell r="B1247">
            <v>1853</v>
          </cell>
          <cell r="C1247" t="str">
            <v>nbp(H)</v>
          </cell>
          <cell r="D1247">
            <v>39227</v>
          </cell>
          <cell r="E1247">
            <v>39232</v>
          </cell>
          <cell r="F1247" t="str">
            <v>S</v>
          </cell>
          <cell r="G1247">
            <v>-70000</v>
          </cell>
          <cell r="H1247">
            <v>-252.5</v>
          </cell>
          <cell r="I1247">
            <v>-17675000</v>
          </cell>
          <cell r="J1247">
            <v>1767.5</v>
          </cell>
          <cell r="K1247">
            <v>-17673232.5</v>
          </cell>
          <cell r="L1247">
            <v>0</v>
          </cell>
          <cell r="M1247">
            <v>10170</v>
          </cell>
          <cell r="N1247">
            <v>252.5</v>
          </cell>
          <cell r="O1247">
            <v>-17675000</v>
          </cell>
          <cell r="P1247">
            <v>-17378956</v>
          </cell>
          <cell r="Q1247">
            <v>296044</v>
          </cell>
          <cell r="R1247" t="str">
            <v>AHC</v>
          </cell>
          <cell r="S1247" t="str">
            <v>May</v>
          </cell>
        </row>
        <row r="1248">
          <cell r="A1248">
            <v>942</v>
          </cell>
          <cell r="B1248">
            <v>0</v>
          </cell>
          <cell r="C1248" t="str">
            <v>pasl</v>
          </cell>
          <cell r="D1248">
            <v>39227</v>
          </cell>
          <cell r="E1248">
            <v>39232</v>
          </cell>
          <cell r="F1248" t="str">
            <v>S</v>
          </cell>
          <cell r="G1248">
            <v>-5000000</v>
          </cell>
          <cell r="H1248">
            <v>-10</v>
          </cell>
          <cell r="I1248">
            <v>-50000000</v>
          </cell>
          <cell r="K1248">
            <v>-50000000</v>
          </cell>
          <cell r="L1248">
            <v>0</v>
          </cell>
          <cell r="N1248">
            <v>10</v>
          </cell>
          <cell r="O1248">
            <v>-50000000</v>
          </cell>
          <cell r="P1248">
            <v>-50000000</v>
          </cell>
          <cell r="Q1248">
            <v>0</v>
          </cell>
          <cell r="R1248" t="str">
            <v>direct</v>
          </cell>
          <cell r="S1248" t="str">
            <v>May</v>
          </cell>
          <cell r="T1248" t="str">
            <v>rejected</v>
          </cell>
        </row>
        <row r="1249">
          <cell r="A1249">
            <v>943</v>
          </cell>
          <cell r="B1249">
            <v>1856</v>
          </cell>
          <cell r="C1249" t="str">
            <v>pol(H)</v>
          </cell>
          <cell r="D1249">
            <v>39227</v>
          </cell>
          <cell r="E1249">
            <v>39232</v>
          </cell>
          <cell r="F1249" t="str">
            <v>P</v>
          </cell>
          <cell r="G1249">
            <v>36100</v>
          </cell>
          <cell r="H1249">
            <v>350.41551246537398</v>
          </cell>
          <cell r="I1249">
            <v>12650000</v>
          </cell>
          <cell r="J1249">
            <v>2530</v>
          </cell>
          <cell r="K1249">
            <v>12652530</v>
          </cell>
          <cell r="L1249">
            <v>0</v>
          </cell>
          <cell r="M1249">
            <v>25300</v>
          </cell>
          <cell r="N1249">
            <v>351.18642659279777</v>
          </cell>
          <cell r="O1249">
            <v>12677830</v>
          </cell>
          <cell r="P1249">
            <v>12677830</v>
          </cell>
          <cell r="Q1249">
            <v>0</v>
          </cell>
          <cell r="R1249" t="str">
            <v>AHL</v>
          </cell>
          <cell r="S1249" t="str">
            <v>may</v>
          </cell>
        </row>
        <row r="1250">
          <cell r="A1250">
            <v>944</v>
          </cell>
          <cell r="B1250">
            <v>1513</v>
          </cell>
          <cell r="C1250" t="str">
            <v>OGDC(h)</v>
          </cell>
          <cell r="D1250">
            <v>39206</v>
          </cell>
          <cell r="E1250">
            <v>39232</v>
          </cell>
          <cell r="F1250" t="str">
            <v>S</v>
          </cell>
          <cell r="G1250">
            <v>-25000</v>
          </cell>
          <cell r="H1250">
            <v>-125</v>
          </cell>
          <cell r="I1250">
            <v>-3125000</v>
          </cell>
          <cell r="J1250">
            <v>312.5</v>
          </cell>
          <cell r="K1250">
            <v>-3124687.5</v>
          </cell>
          <cell r="L1250">
            <v>0</v>
          </cell>
          <cell r="M1250">
            <v>3125</v>
          </cell>
          <cell r="N1250">
            <v>125</v>
          </cell>
          <cell r="O1250">
            <v>-3125000</v>
          </cell>
          <cell r="P1250">
            <v>-3085512.5</v>
          </cell>
          <cell r="Q1250">
            <v>39487.5</v>
          </cell>
          <cell r="R1250" t="str">
            <v xml:space="preserve">ABA </v>
          </cell>
          <cell r="S1250" t="str">
            <v>May</v>
          </cell>
          <cell r="T1250" t="str">
            <v>Future</v>
          </cell>
        </row>
        <row r="1251">
          <cell r="A1251">
            <v>945</v>
          </cell>
          <cell r="B1251">
            <v>1342</v>
          </cell>
          <cell r="C1251" t="str">
            <v>ppl(H)</v>
          </cell>
          <cell r="D1251">
            <v>39225</v>
          </cell>
          <cell r="E1251">
            <v>39232</v>
          </cell>
          <cell r="F1251" t="str">
            <v>S</v>
          </cell>
          <cell r="G1251">
            <v>-10000</v>
          </cell>
          <cell r="H1251">
            <v>-266</v>
          </cell>
          <cell r="I1251">
            <v>-2660000</v>
          </cell>
          <cell r="J1251">
            <v>266</v>
          </cell>
          <cell r="K1251">
            <v>-2659734</v>
          </cell>
          <cell r="L1251">
            <v>0</v>
          </cell>
          <cell r="M1251">
            <v>2660</v>
          </cell>
          <cell r="N1251">
            <v>266</v>
          </cell>
          <cell r="O1251">
            <v>-2660000</v>
          </cell>
          <cell r="P1251">
            <v>-2577104</v>
          </cell>
          <cell r="Q1251">
            <v>82896</v>
          </cell>
          <cell r="R1251" t="str">
            <v>js</v>
          </cell>
          <cell r="S1251" t="str">
            <v>May</v>
          </cell>
          <cell r="T1251" t="str">
            <v>Future</v>
          </cell>
        </row>
        <row r="1252">
          <cell r="A1252">
            <v>946</v>
          </cell>
          <cell r="B1252">
            <v>1885</v>
          </cell>
          <cell r="C1252" t="str">
            <v>pol(H)</v>
          </cell>
          <cell r="D1252">
            <v>39230</v>
          </cell>
          <cell r="E1252">
            <v>39233</v>
          </cell>
          <cell r="F1252" t="str">
            <v>P</v>
          </cell>
          <cell r="G1252">
            <v>10000</v>
          </cell>
          <cell r="H1252">
            <v>352</v>
          </cell>
          <cell r="I1252">
            <v>3520000</v>
          </cell>
          <cell r="J1252">
            <v>704</v>
          </cell>
          <cell r="K1252">
            <v>3520704</v>
          </cell>
          <cell r="L1252">
            <v>0</v>
          </cell>
          <cell r="M1252">
            <v>0</v>
          </cell>
          <cell r="N1252">
            <v>352.07040000000001</v>
          </cell>
          <cell r="O1252">
            <v>3520704</v>
          </cell>
          <cell r="P1252">
            <v>3520704</v>
          </cell>
          <cell r="Q1252">
            <v>0</v>
          </cell>
          <cell r="R1252" t="str">
            <v>fcel</v>
          </cell>
          <cell r="S1252" t="str">
            <v>may</v>
          </cell>
        </row>
        <row r="1253">
          <cell r="A1253">
            <v>947</v>
          </cell>
          <cell r="B1253">
            <v>1883</v>
          </cell>
          <cell r="C1253" t="str">
            <v>DGKC(h)</v>
          </cell>
          <cell r="D1253">
            <v>39230</v>
          </cell>
          <cell r="E1253">
            <v>39233</v>
          </cell>
          <cell r="F1253" t="str">
            <v>S</v>
          </cell>
          <cell r="G1253">
            <v>-55000</v>
          </cell>
          <cell r="H1253">
            <v>-102.5</v>
          </cell>
          <cell r="I1253">
            <v>-5637500</v>
          </cell>
          <cell r="J1253">
            <v>563.75</v>
          </cell>
          <cell r="K1253">
            <v>-5636936.25</v>
          </cell>
          <cell r="L1253">
            <v>0</v>
          </cell>
          <cell r="M1253">
            <v>5637.5</v>
          </cell>
          <cell r="N1253">
            <v>102.5</v>
          </cell>
          <cell r="O1253">
            <v>-5637500</v>
          </cell>
          <cell r="P1253">
            <v>-5381832.5</v>
          </cell>
          <cell r="Q1253">
            <v>255667.5</v>
          </cell>
          <cell r="R1253" t="str">
            <v>aah</v>
          </cell>
          <cell r="S1253" t="str">
            <v>May</v>
          </cell>
        </row>
        <row r="1254">
          <cell r="A1254">
            <v>948</v>
          </cell>
          <cell r="B1254">
            <v>1880</v>
          </cell>
          <cell r="C1254" t="str">
            <v>NBP(h)</v>
          </cell>
          <cell r="D1254">
            <v>39230</v>
          </cell>
          <cell r="E1254">
            <v>39233</v>
          </cell>
          <cell r="F1254" t="str">
            <v>P</v>
          </cell>
          <cell r="G1254">
            <v>30000</v>
          </cell>
          <cell r="H1254">
            <v>251.75166666666667</v>
          </cell>
          <cell r="I1254">
            <v>7552550</v>
          </cell>
          <cell r="J1254">
            <v>1510.51</v>
          </cell>
          <cell r="K1254">
            <v>7554060.5099999998</v>
          </cell>
          <cell r="L1254">
            <v>0</v>
          </cell>
          <cell r="M1254">
            <v>5277</v>
          </cell>
          <cell r="N1254">
            <v>251.97791699999999</v>
          </cell>
          <cell r="O1254">
            <v>7559337.5099999998</v>
          </cell>
          <cell r="P1254">
            <v>7559337.5099999998</v>
          </cell>
          <cell r="Q1254">
            <v>0</v>
          </cell>
          <cell r="R1254" t="str">
            <v>GLOBAL</v>
          </cell>
          <cell r="S1254" t="str">
            <v>may</v>
          </cell>
        </row>
        <row r="1255">
          <cell r="A1255">
            <v>949</v>
          </cell>
          <cell r="B1255">
            <v>1878</v>
          </cell>
          <cell r="C1255" t="str">
            <v>POL(h)</v>
          </cell>
          <cell r="D1255">
            <v>39230</v>
          </cell>
          <cell r="E1255">
            <v>39233</v>
          </cell>
          <cell r="F1255" t="str">
            <v>P</v>
          </cell>
          <cell r="G1255">
            <v>10000</v>
          </cell>
          <cell r="H1255">
            <v>350</v>
          </cell>
          <cell r="I1255">
            <v>3500000</v>
          </cell>
          <cell r="J1255">
            <v>700</v>
          </cell>
          <cell r="K1255">
            <v>3500700</v>
          </cell>
          <cell r="L1255">
            <v>0</v>
          </cell>
          <cell r="M1255">
            <v>3500</v>
          </cell>
          <cell r="N1255">
            <v>350.42</v>
          </cell>
          <cell r="O1255">
            <v>3504200</v>
          </cell>
          <cell r="P1255">
            <v>3504200</v>
          </cell>
          <cell r="Q1255">
            <v>0</v>
          </cell>
          <cell r="R1255" t="str">
            <v>IFSL</v>
          </cell>
          <cell r="S1255" t="str">
            <v>may</v>
          </cell>
        </row>
        <row r="1256">
          <cell r="A1256">
            <v>950</v>
          </cell>
          <cell r="B1256">
            <v>1883</v>
          </cell>
          <cell r="C1256" t="str">
            <v>POL(h)</v>
          </cell>
          <cell r="D1256">
            <v>39230</v>
          </cell>
          <cell r="E1256">
            <v>39233</v>
          </cell>
          <cell r="F1256" t="str">
            <v>S</v>
          </cell>
          <cell r="G1256">
            <v>-10000</v>
          </cell>
          <cell r="H1256">
            <v>-354</v>
          </cell>
          <cell r="I1256">
            <v>-3540000</v>
          </cell>
          <cell r="J1256">
            <v>354</v>
          </cell>
          <cell r="K1256">
            <v>-3539646</v>
          </cell>
          <cell r="L1256">
            <v>0</v>
          </cell>
          <cell r="M1256">
            <v>3540</v>
          </cell>
          <cell r="N1256">
            <v>354</v>
          </cell>
          <cell r="O1256">
            <v>-3540000</v>
          </cell>
          <cell r="P1256">
            <v>-3452771</v>
          </cell>
          <cell r="Q1256">
            <v>87229</v>
          </cell>
          <cell r="R1256" t="str">
            <v>FCEL</v>
          </cell>
          <cell r="S1256" t="str">
            <v>May</v>
          </cell>
        </row>
        <row r="1257">
          <cell r="A1257">
            <v>951</v>
          </cell>
          <cell r="B1257">
            <v>1879</v>
          </cell>
          <cell r="C1257" t="str">
            <v>POL(h)</v>
          </cell>
          <cell r="D1257">
            <v>39230</v>
          </cell>
          <cell r="E1257">
            <v>39233</v>
          </cell>
          <cell r="F1257" t="str">
            <v>S</v>
          </cell>
          <cell r="G1257">
            <v>-50000</v>
          </cell>
          <cell r="H1257">
            <v>-353.75</v>
          </cell>
          <cell r="I1257">
            <v>-17687500</v>
          </cell>
          <cell r="J1257">
            <v>1768.75</v>
          </cell>
          <cell r="K1257">
            <v>-17685731.25</v>
          </cell>
          <cell r="L1257">
            <v>0</v>
          </cell>
          <cell r="M1257">
            <v>14148</v>
          </cell>
          <cell r="N1257">
            <v>353.75</v>
          </cell>
          <cell r="O1257">
            <v>-17687500</v>
          </cell>
          <cell r="P1257">
            <v>-17263855</v>
          </cell>
          <cell r="Q1257">
            <v>423645</v>
          </cell>
          <cell r="R1257" t="str">
            <v>IFSL</v>
          </cell>
          <cell r="S1257" t="str">
            <v>May</v>
          </cell>
        </row>
        <row r="1258">
          <cell r="A1258">
            <v>952</v>
          </cell>
          <cell r="B1258">
            <v>1881</v>
          </cell>
          <cell r="C1258" t="str">
            <v>NBP(h)</v>
          </cell>
          <cell r="D1258">
            <v>39230</v>
          </cell>
          <cell r="E1258">
            <v>39233</v>
          </cell>
          <cell r="F1258" t="str">
            <v>S</v>
          </cell>
          <cell r="G1258">
            <v>-15000</v>
          </cell>
          <cell r="H1258">
            <v>-253.75</v>
          </cell>
          <cell r="I1258">
            <v>-3806250</v>
          </cell>
          <cell r="J1258">
            <v>380.625</v>
          </cell>
          <cell r="K1258">
            <v>-3805869.375</v>
          </cell>
          <cell r="L1258">
            <v>0</v>
          </cell>
          <cell r="M1258">
            <v>0</v>
          </cell>
          <cell r="N1258">
            <v>253.75</v>
          </cell>
          <cell r="O1258">
            <v>-3806250</v>
          </cell>
          <cell r="P1258">
            <v>-3749491.5</v>
          </cell>
          <cell r="Q1258">
            <v>56758.5</v>
          </cell>
          <cell r="R1258" t="str">
            <v>GLOBAL</v>
          </cell>
          <cell r="S1258" t="str">
            <v>May</v>
          </cell>
        </row>
        <row r="1259">
          <cell r="A1259">
            <v>953</v>
          </cell>
          <cell r="B1259">
            <v>1884</v>
          </cell>
          <cell r="C1259" t="str">
            <v>ppl(H)</v>
          </cell>
          <cell r="D1259">
            <v>39230</v>
          </cell>
          <cell r="E1259">
            <v>39233</v>
          </cell>
          <cell r="F1259" t="str">
            <v>S</v>
          </cell>
          <cell r="G1259">
            <v>-25000</v>
          </cell>
          <cell r="H1259">
            <v>-264.5</v>
          </cell>
          <cell r="I1259">
            <v>-6612500</v>
          </cell>
          <cell r="J1259">
            <v>661.25</v>
          </cell>
          <cell r="K1259">
            <v>-6611838.75</v>
          </cell>
          <cell r="L1259">
            <v>0</v>
          </cell>
          <cell r="M1259">
            <v>6612.5</v>
          </cell>
          <cell r="N1259">
            <v>264.5</v>
          </cell>
          <cell r="O1259">
            <v>-6612500</v>
          </cell>
          <cell r="P1259">
            <v>-6442760</v>
          </cell>
          <cell r="Q1259">
            <v>169740</v>
          </cell>
          <cell r="R1259" t="str">
            <v>orix</v>
          </cell>
          <cell r="S1259" t="str">
            <v>May</v>
          </cell>
        </row>
        <row r="1260">
          <cell r="A1260">
            <v>954</v>
          </cell>
          <cell r="B1260">
            <v>1923</v>
          </cell>
          <cell r="C1260" t="str">
            <v>PICIC(h)</v>
          </cell>
          <cell r="D1260">
            <v>39231</v>
          </cell>
          <cell r="E1260">
            <v>39234</v>
          </cell>
          <cell r="F1260" t="str">
            <v>P</v>
          </cell>
          <cell r="G1260">
            <v>20000</v>
          </cell>
          <cell r="H1260">
            <v>75.599999999999994</v>
          </cell>
          <cell r="I1260">
            <v>1512000</v>
          </cell>
          <cell r="J1260">
            <v>302.40000000000003</v>
          </cell>
          <cell r="K1260">
            <v>1512302.4</v>
          </cell>
          <cell r="L1260">
            <v>0</v>
          </cell>
          <cell r="M1260">
            <v>1512</v>
          </cell>
          <cell r="N1260">
            <v>75.690719999999999</v>
          </cell>
          <cell r="O1260">
            <v>1513814.4</v>
          </cell>
          <cell r="P1260">
            <v>1513814.4</v>
          </cell>
          <cell r="Q1260">
            <v>0</v>
          </cell>
          <cell r="R1260" t="str">
            <v>JS</v>
          </cell>
          <cell r="S1260" t="str">
            <v>may</v>
          </cell>
        </row>
        <row r="1261">
          <cell r="A1261">
            <v>955</v>
          </cell>
          <cell r="B1261">
            <v>1913</v>
          </cell>
          <cell r="C1261" t="str">
            <v>PICIC(h)</v>
          </cell>
          <cell r="D1261">
            <v>39231</v>
          </cell>
          <cell r="E1261">
            <v>39234</v>
          </cell>
          <cell r="F1261" t="str">
            <v>P</v>
          </cell>
          <cell r="G1261">
            <v>50500</v>
          </cell>
          <cell r="H1261">
            <v>75.699009900990106</v>
          </cell>
          <cell r="I1261">
            <v>3822800</v>
          </cell>
          <cell r="J1261">
            <v>764.56000000000006</v>
          </cell>
          <cell r="K1261">
            <v>3823564.56</v>
          </cell>
          <cell r="L1261">
            <v>0</v>
          </cell>
          <cell r="M1261">
            <v>5736.7</v>
          </cell>
          <cell r="N1261">
            <v>75.827747722772287</v>
          </cell>
          <cell r="O1261">
            <v>3829301.2600000002</v>
          </cell>
          <cell r="P1261">
            <v>3829301.2600000002</v>
          </cell>
          <cell r="Q1261">
            <v>0</v>
          </cell>
          <cell r="R1261" t="str">
            <v>ACM</v>
          </cell>
          <cell r="S1261" t="str">
            <v>may</v>
          </cell>
        </row>
        <row r="1262">
          <cell r="A1262">
            <v>956</v>
          </cell>
          <cell r="B1262">
            <v>1919</v>
          </cell>
          <cell r="C1262" t="str">
            <v>PICIC(h)</v>
          </cell>
          <cell r="D1262">
            <v>39231</v>
          </cell>
          <cell r="E1262">
            <v>39234</v>
          </cell>
          <cell r="F1262" t="str">
            <v>P</v>
          </cell>
          <cell r="G1262">
            <v>50000</v>
          </cell>
          <cell r="H1262">
            <v>76.150000000000006</v>
          </cell>
          <cell r="I1262">
            <v>3807500</v>
          </cell>
          <cell r="J1262">
            <v>761.5</v>
          </cell>
          <cell r="K1262">
            <v>3808261.5</v>
          </cell>
          <cell r="L1262">
            <v>0</v>
          </cell>
          <cell r="M1262">
            <v>5711.25</v>
          </cell>
          <cell r="N1262">
            <v>76.279454999999999</v>
          </cell>
          <cell r="O1262">
            <v>3813972.75</v>
          </cell>
          <cell r="P1262">
            <v>3813972.75</v>
          </cell>
          <cell r="Q1262">
            <v>0</v>
          </cell>
          <cell r="R1262" t="str">
            <v>AAH</v>
          </cell>
          <cell r="S1262" t="str">
            <v>may</v>
          </cell>
        </row>
        <row r="1263">
          <cell r="A1263">
            <v>957</v>
          </cell>
          <cell r="B1263">
            <v>1922</v>
          </cell>
          <cell r="C1263" t="str">
            <v>PICIC(h)</v>
          </cell>
          <cell r="D1263">
            <v>39231</v>
          </cell>
          <cell r="E1263">
            <v>39234</v>
          </cell>
          <cell r="F1263" t="str">
            <v>P</v>
          </cell>
          <cell r="G1263">
            <v>400000</v>
          </cell>
          <cell r="H1263">
            <v>75.960374999999999</v>
          </cell>
          <cell r="I1263">
            <v>30384150</v>
          </cell>
          <cell r="J1263">
            <v>6076.83</v>
          </cell>
          <cell r="K1263">
            <v>30390226.829999998</v>
          </cell>
          <cell r="L1263">
            <v>0</v>
          </cell>
          <cell r="M1263">
            <v>60768.3</v>
          </cell>
          <cell r="N1263">
            <v>76.127487825000003</v>
          </cell>
          <cell r="O1263">
            <v>30450995.129999999</v>
          </cell>
          <cell r="P1263">
            <v>30450995.129999999</v>
          </cell>
          <cell r="Q1263">
            <v>0</v>
          </cell>
          <cell r="R1263" t="str">
            <v>AHL</v>
          </cell>
          <cell r="S1263" t="str">
            <v>may</v>
          </cell>
        </row>
        <row r="1264">
          <cell r="A1264">
            <v>958</v>
          </cell>
          <cell r="B1264">
            <v>1912</v>
          </cell>
          <cell r="C1264" t="str">
            <v>PICIC(h)</v>
          </cell>
          <cell r="D1264">
            <v>39231</v>
          </cell>
          <cell r="E1264">
            <v>39234</v>
          </cell>
          <cell r="F1264" t="str">
            <v>P</v>
          </cell>
          <cell r="G1264">
            <v>50000</v>
          </cell>
          <cell r="H1264">
            <v>75.650000000000006</v>
          </cell>
          <cell r="I1264">
            <v>3782500</v>
          </cell>
          <cell r="J1264">
            <v>756.5</v>
          </cell>
          <cell r="K1264">
            <v>3783256.5</v>
          </cell>
          <cell r="L1264">
            <v>0</v>
          </cell>
          <cell r="M1264">
            <v>5675</v>
          </cell>
          <cell r="N1264">
            <v>75.778630000000007</v>
          </cell>
          <cell r="O1264">
            <v>3788931.5</v>
          </cell>
          <cell r="P1264">
            <v>3788931.5</v>
          </cell>
          <cell r="Q1264">
            <v>0</v>
          </cell>
          <cell r="R1264" t="str">
            <v>GSL</v>
          </cell>
          <cell r="S1264" t="str">
            <v>may</v>
          </cell>
        </row>
        <row r="1265">
          <cell r="A1265">
            <v>959</v>
          </cell>
          <cell r="B1265">
            <v>1920</v>
          </cell>
          <cell r="C1265" t="str">
            <v>PICIC(h)</v>
          </cell>
          <cell r="D1265">
            <v>39231</v>
          </cell>
          <cell r="E1265">
            <v>39234</v>
          </cell>
          <cell r="F1265" t="str">
            <v>P</v>
          </cell>
          <cell r="G1265">
            <v>30000</v>
          </cell>
          <cell r="H1265">
            <v>75.8</v>
          </cell>
          <cell r="I1265">
            <v>2274000</v>
          </cell>
          <cell r="J1265">
            <v>454.8</v>
          </cell>
          <cell r="K1265">
            <v>2274454.7999999998</v>
          </cell>
          <cell r="L1265">
            <v>0</v>
          </cell>
          <cell r="M1265">
            <v>3411</v>
          </cell>
          <cell r="N1265">
            <v>75.92886</v>
          </cell>
          <cell r="O1265">
            <v>2277865.7999999998</v>
          </cell>
          <cell r="P1265">
            <v>2277865.7999999998</v>
          </cell>
          <cell r="Q1265">
            <v>0</v>
          </cell>
          <cell r="R1265" t="str">
            <v>FOUNDATION</v>
          </cell>
          <cell r="S1265" t="str">
            <v>may</v>
          </cell>
        </row>
        <row r="1266">
          <cell r="A1266">
            <v>960</v>
          </cell>
          <cell r="B1266">
            <v>1915</v>
          </cell>
          <cell r="C1266" t="str">
            <v>PICIC(h)</v>
          </cell>
          <cell r="D1266">
            <v>39231</v>
          </cell>
          <cell r="E1266">
            <v>39234</v>
          </cell>
          <cell r="F1266" t="str">
            <v>P</v>
          </cell>
          <cell r="G1266">
            <v>60000</v>
          </cell>
          <cell r="H1266">
            <v>76.075000000000003</v>
          </cell>
          <cell r="I1266">
            <v>4564500</v>
          </cell>
          <cell r="J1266">
            <v>912.90000000000009</v>
          </cell>
          <cell r="K1266">
            <v>4565412.9000000004</v>
          </cell>
          <cell r="L1266">
            <v>0</v>
          </cell>
          <cell r="M1266">
            <v>6848</v>
          </cell>
          <cell r="N1266">
            <v>76.204348333333343</v>
          </cell>
          <cell r="O1266">
            <v>4572260.9000000004</v>
          </cell>
          <cell r="P1266">
            <v>4572260.9000000004</v>
          </cell>
          <cell r="Q1266">
            <v>0</v>
          </cell>
          <cell r="R1266" t="str">
            <v>TAURUS</v>
          </cell>
          <cell r="S1266" t="str">
            <v>may</v>
          </cell>
        </row>
        <row r="1267">
          <cell r="A1267">
            <v>961</v>
          </cell>
          <cell r="B1267">
            <v>1921</v>
          </cell>
          <cell r="C1267" t="str">
            <v>PICIC(h)</v>
          </cell>
          <cell r="D1267">
            <v>39231</v>
          </cell>
          <cell r="E1267">
            <v>39234</v>
          </cell>
          <cell r="F1267" t="str">
            <v>P</v>
          </cell>
          <cell r="G1267">
            <v>50000</v>
          </cell>
          <cell r="H1267">
            <v>76</v>
          </cell>
          <cell r="I1267">
            <v>3800000</v>
          </cell>
          <cell r="J1267">
            <v>760</v>
          </cell>
          <cell r="K1267">
            <v>3800760</v>
          </cell>
          <cell r="L1267">
            <v>0</v>
          </cell>
          <cell r="M1267">
            <v>5700.25</v>
          </cell>
          <cell r="N1267">
            <v>76.129204999999999</v>
          </cell>
          <cell r="O1267">
            <v>3806460.25</v>
          </cell>
          <cell r="P1267">
            <v>3806460.25</v>
          </cell>
          <cell r="Q1267">
            <v>0</v>
          </cell>
          <cell r="R1267" t="str">
            <v>FCEL</v>
          </cell>
          <cell r="S1267" t="str">
            <v>may</v>
          </cell>
        </row>
        <row r="1268">
          <cell r="A1268">
            <v>962</v>
          </cell>
          <cell r="B1268">
            <v>1918</v>
          </cell>
          <cell r="C1268" t="str">
            <v>PICIC(h)</v>
          </cell>
          <cell r="D1268">
            <v>39231</v>
          </cell>
          <cell r="E1268">
            <v>39234</v>
          </cell>
          <cell r="F1268" t="str">
            <v>P</v>
          </cell>
          <cell r="G1268">
            <v>4000</v>
          </cell>
          <cell r="H1268">
            <v>75.599999999999994</v>
          </cell>
          <cell r="I1268">
            <v>302400</v>
          </cell>
          <cell r="J1268">
            <v>60.480000000000004</v>
          </cell>
          <cell r="K1268">
            <v>302460.48</v>
          </cell>
          <cell r="L1268">
            <v>0</v>
          </cell>
          <cell r="M1268">
            <v>302.39999999999998</v>
          </cell>
          <cell r="N1268">
            <v>75.690719999999999</v>
          </cell>
          <cell r="O1268">
            <v>302762.88</v>
          </cell>
          <cell r="P1268">
            <v>302762.88</v>
          </cell>
          <cell r="Q1268">
            <v>0</v>
          </cell>
          <cell r="R1268" t="str">
            <v>IFSL</v>
          </cell>
          <cell r="S1268" t="str">
            <v>may</v>
          </cell>
        </row>
        <row r="1269">
          <cell r="A1269">
            <v>963</v>
          </cell>
          <cell r="B1269">
            <v>1914</v>
          </cell>
          <cell r="C1269" t="str">
            <v>PPL(h)</v>
          </cell>
          <cell r="D1269">
            <v>39231</v>
          </cell>
          <cell r="E1269">
            <v>39234</v>
          </cell>
          <cell r="F1269" t="str">
            <v>P</v>
          </cell>
          <cell r="G1269">
            <v>25000</v>
          </cell>
          <cell r="H1269">
            <v>262.05</v>
          </cell>
          <cell r="I1269">
            <v>6551250</v>
          </cell>
          <cell r="J1269">
            <v>1310.25</v>
          </cell>
          <cell r="K1269">
            <v>6552560.25</v>
          </cell>
          <cell r="L1269">
            <v>0</v>
          </cell>
          <cell r="M1269">
            <v>6552.5</v>
          </cell>
          <cell r="N1269">
            <v>262.36451</v>
          </cell>
          <cell r="O1269">
            <v>6559112.75</v>
          </cell>
          <cell r="P1269">
            <v>6559112.75</v>
          </cell>
          <cell r="Q1269">
            <v>0</v>
          </cell>
          <cell r="R1269" t="str">
            <v>ACM</v>
          </cell>
          <cell r="S1269" t="str">
            <v>may</v>
          </cell>
        </row>
        <row r="1270">
          <cell r="A1270">
            <v>964</v>
          </cell>
          <cell r="B1270">
            <v>1911</v>
          </cell>
          <cell r="C1270" t="str">
            <v>POL(h)</v>
          </cell>
          <cell r="D1270">
            <v>39231</v>
          </cell>
          <cell r="E1270">
            <v>39234</v>
          </cell>
          <cell r="F1270" t="str">
            <v>P</v>
          </cell>
          <cell r="G1270">
            <v>50000</v>
          </cell>
          <cell r="H1270">
            <v>354</v>
          </cell>
          <cell r="I1270">
            <v>17700000</v>
          </cell>
          <cell r="J1270">
            <v>3540</v>
          </cell>
          <cell r="K1270">
            <v>17703540</v>
          </cell>
          <cell r="L1270">
            <v>0</v>
          </cell>
          <cell r="M1270">
            <v>0</v>
          </cell>
          <cell r="N1270">
            <v>354.07080000000002</v>
          </cell>
          <cell r="O1270">
            <v>17703540</v>
          </cell>
          <cell r="P1270">
            <v>17703540</v>
          </cell>
          <cell r="Q1270">
            <v>0</v>
          </cell>
          <cell r="R1270" t="str">
            <v>GROWTH</v>
          </cell>
          <cell r="S1270" t="str">
            <v>may</v>
          </cell>
        </row>
        <row r="1271">
          <cell r="A1271">
            <v>965</v>
          </cell>
          <cell r="B1271">
            <v>1916</v>
          </cell>
          <cell r="C1271" t="str">
            <v>POL(h)</v>
          </cell>
          <cell r="D1271">
            <v>39231</v>
          </cell>
          <cell r="E1271">
            <v>39234</v>
          </cell>
          <cell r="F1271" t="str">
            <v>P</v>
          </cell>
          <cell r="G1271">
            <v>20000</v>
          </cell>
          <cell r="H1271">
            <v>355</v>
          </cell>
          <cell r="I1271">
            <v>7100000</v>
          </cell>
          <cell r="J1271">
            <v>1420</v>
          </cell>
          <cell r="K1271">
            <v>7101420</v>
          </cell>
          <cell r="L1271">
            <v>0</v>
          </cell>
          <cell r="M1271">
            <v>0</v>
          </cell>
          <cell r="N1271">
            <v>355.07100000000003</v>
          </cell>
          <cell r="O1271">
            <v>7101420</v>
          </cell>
          <cell r="P1271">
            <v>7101420</v>
          </cell>
          <cell r="Q1271">
            <v>0</v>
          </cell>
          <cell r="R1271" t="str">
            <v>live</v>
          </cell>
          <cell r="S1271" t="str">
            <v>may</v>
          </cell>
        </row>
        <row r="1272">
          <cell r="A1272">
            <v>966</v>
          </cell>
          <cell r="B1272">
            <v>1917</v>
          </cell>
          <cell r="C1272" t="str">
            <v>POL(h)</v>
          </cell>
          <cell r="D1272">
            <v>39231</v>
          </cell>
          <cell r="E1272">
            <v>39234</v>
          </cell>
          <cell r="F1272" t="str">
            <v>S</v>
          </cell>
          <cell r="G1272">
            <v>-70000</v>
          </cell>
          <cell r="H1272">
            <v>-358.1</v>
          </cell>
          <cell r="I1272">
            <v>-25067000</v>
          </cell>
          <cell r="J1272">
            <v>2506.7000000000003</v>
          </cell>
          <cell r="K1272">
            <v>-25064493.300000001</v>
          </cell>
          <cell r="L1272">
            <v>0</v>
          </cell>
          <cell r="M1272">
            <v>25067</v>
          </cell>
          <cell r="N1272">
            <v>358.1</v>
          </cell>
          <cell r="O1272">
            <v>-25067000</v>
          </cell>
          <cell r="P1272">
            <v>-24346581</v>
          </cell>
          <cell r="Q1272">
            <v>720419</v>
          </cell>
          <cell r="R1272" t="str">
            <v>live</v>
          </cell>
          <cell r="S1272" t="str">
            <v>May</v>
          </cell>
        </row>
        <row r="1273">
          <cell r="A1273">
            <v>967</v>
          </cell>
          <cell r="B1273">
            <v>1910</v>
          </cell>
          <cell r="C1273" t="str">
            <v>POL(h)</v>
          </cell>
          <cell r="D1273">
            <v>39231</v>
          </cell>
          <cell r="E1273">
            <v>39234</v>
          </cell>
          <cell r="F1273" t="str">
            <v>S</v>
          </cell>
          <cell r="G1273">
            <v>-95000</v>
          </cell>
          <cell r="H1273">
            <v>-356.63157894736844</v>
          </cell>
          <cell r="I1273">
            <v>-33880000</v>
          </cell>
          <cell r="J1273">
            <v>3388</v>
          </cell>
          <cell r="K1273">
            <v>-33876612</v>
          </cell>
          <cell r="L1273">
            <v>0</v>
          </cell>
          <cell r="M1273">
            <v>33880</v>
          </cell>
          <cell r="N1273">
            <v>356.63157894736844</v>
          </cell>
          <cell r="O1273">
            <v>-33880000</v>
          </cell>
          <cell r="P1273">
            <v>-33041788.5</v>
          </cell>
          <cell r="Q1273">
            <v>838211.5</v>
          </cell>
          <cell r="R1273" t="str">
            <v>growth</v>
          </cell>
          <cell r="S1273" t="str">
            <v>May</v>
          </cell>
        </row>
        <row r="1274">
          <cell r="A1274">
            <v>968</v>
          </cell>
          <cell r="B1274">
            <v>1945</v>
          </cell>
          <cell r="C1274" t="str">
            <v>PICIC(h)</v>
          </cell>
          <cell r="D1274">
            <v>39232</v>
          </cell>
          <cell r="E1274">
            <v>39237</v>
          </cell>
          <cell r="F1274" t="str">
            <v>P</v>
          </cell>
          <cell r="G1274">
            <v>50000</v>
          </cell>
          <cell r="H1274">
            <v>75.55</v>
          </cell>
          <cell r="I1274">
            <v>3777500</v>
          </cell>
          <cell r="J1274">
            <v>755.5</v>
          </cell>
          <cell r="K1274">
            <v>3778255.5</v>
          </cell>
          <cell r="L1274">
            <v>0</v>
          </cell>
          <cell r="M1274">
            <v>5667.5</v>
          </cell>
          <cell r="N1274">
            <v>75.678460000000001</v>
          </cell>
          <cell r="O1274">
            <v>3783923</v>
          </cell>
          <cell r="P1274">
            <v>3783923</v>
          </cell>
          <cell r="Q1274">
            <v>0</v>
          </cell>
          <cell r="R1274" t="str">
            <v>FINEX</v>
          </cell>
          <cell r="S1274" t="str">
            <v>may</v>
          </cell>
        </row>
        <row r="1275">
          <cell r="A1275">
            <v>969</v>
          </cell>
          <cell r="B1275">
            <v>1944</v>
          </cell>
          <cell r="C1275" t="str">
            <v>NBP(h)</v>
          </cell>
          <cell r="D1275">
            <v>39232</v>
          </cell>
          <cell r="E1275">
            <v>39237</v>
          </cell>
          <cell r="F1275" t="str">
            <v>P</v>
          </cell>
          <cell r="G1275">
            <v>25000</v>
          </cell>
          <cell r="H1275">
            <v>249</v>
          </cell>
          <cell r="I1275">
            <v>6225000</v>
          </cell>
          <cell r="J1275">
            <v>1245</v>
          </cell>
          <cell r="K1275">
            <v>6226245</v>
          </cell>
          <cell r="L1275">
            <v>0</v>
          </cell>
          <cell r="M1275">
            <v>6225</v>
          </cell>
          <cell r="N1275">
            <v>249.2988</v>
          </cell>
          <cell r="O1275">
            <v>6232470</v>
          </cell>
          <cell r="P1275">
            <v>6232470</v>
          </cell>
          <cell r="Q1275">
            <v>0</v>
          </cell>
          <cell r="R1275" t="str">
            <v>IFSL</v>
          </cell>
          <cell r="S1275" t="str">
            <v>may</v>
          </cell>
        </row>
        <row r="1276">
          <cell r="A1276">
            <v>970</v>
          </cell>
          <cell r="B1276">
            <v>1946</v>
          </cell>
          <cell r="C1276" t="str">
            <v>pol(H)</v>
          </cell>
          <cell r="D1276">
            <v>39232</v>
          </cell>
          <cell r="E1276">
            <v>39237</v>
          </cell>
          <cell r="F1276" t="str">
            <v>P</v>
          </cell>
          <cell r="G1276">
            <v>45000</v>
          </cell>
          <cell r="H1276">
            <v>355.47222222222223</v>
          </cell>
          <cell r="I1276">
            <v>15996250</v>
          </cell>
          <cell r="J1276">
            <v>3199.25</v>
          </cell>
          <cell r="K1276">
            <v>15999449.25</v>
          </cell>
          <cell r="L1276">
            <v>0</v>
          </cell>
          <cell r="M1276">
            <v>10877.5</v>
          </cell>
          <cell r="N1276">
            <v>355.78503888888889</v>
          </cell>
          <cell r="O1276">
            <v>16010326.75</v>
          </cell>
          <cell r="P1276">
            <v>16010326.75</v>
          </cell>
          <cell r="Q1276">
            <v>0</v>
          </cell>
          <cell r="R1276" t="str">
            <v>GSL</v>
          </cell>
          <cell r="S1276" t="str">
            <v>may</v>
          </cell>
        </row>
        <row r="1277">
          <cell r="A1277">
            <v>971</v>
          </cell>
          <cell r="B1277">
            <v>1943</v>
          </cell>
          <cell r="C1277" t="str">
            <v>POL(h)</v>
          </cell>
          <cell r="D1277">
            <v>39232</v>
          </cell>
          <cell r="E1277">
            <v>39237</v>
          </cell>
          <cell r="F1277" t="str">
            <v>S</v>
          </cell>
          <cell r="G1277">
            <v>-20000</v>
          </cell>
          <cell r="H1277">
            <v>-360</v>
          </cell>
          <cell r="I1277">
            <v>-7200000</v>
          </cell>
          <cell r="J1277">
            <v>720</v>
          </cell>
          <cell r="K1277">
            <v>-7199280</v>
          </cell>
          <cell r="L1277">
            <v>0</v>
          </cell>
          <cell r="M1277">
            <v>0</v>
          </cell>
          <cell r="N1277">
            <v>360</v>
          </cell>
          <cell r="O1277">
            <v>-7200000</v>
          </cell>
          <cell r="P1277">
            <v>-7010924</v>
          </cell>
          <cell r="Q1277">
            <v>189076</v>
          </cell>
          <cell r="R1277" t="str">
            <v>GSL</v>
          </cell>
          <cell r="S1277" t="str">
            <v>May</v>
          </cell>
        </row>
        <row r="1278">
          <cell r="A1278">
            <v>972</v>
          </cell>
          <cell r="B1278">
            <v>1957</v>
          </cell>
          <cell r="C1278" t="str">
            <v>PICIC(h)</v>
          </cell>
          <cell r="D1278">
            <v>39233</v>
          </cell>
          <cell r="E1278">
            <v>39238</v>
          </cell>
          <cell r="F1278" t="str">
            <v>P</v>
          </cell>
          <cell r="G1278">
            <v>20500</v>
          </cell>
          <cell r="H1278">
            <v>75.599999999999994</v>
          </cell>
          <cell r="I1278">
            <v>1549800</v>
          </cell>
          <cell r="J1278">
            <v>309.96000000000004</v>
          </cell>
          <cell r="K1278">
            <v>1550109.96</v>
          </cell>
          <cell r="L1278">
            <v>0</v>
          </cell>
          <cell r="M1278">
            <v>2324.6999999999998</v>
          </cell>
          <cell r="N1278">
            <v>75.728519999999989</v>
          </cell>
          <cell r="O1278">
            <v>1552434.66</v>
          </cell>
          <cell r="P1278">
            <v>1552434.66</v>
          </cell>
          <cell r="Q1278">
            <v>0</v>
          </cell>
          <cell r="R1278" t="str">
            <v>AAH</v>
          </cell>
          <cell r="S1278" t="str">
            <v>may</v>
          </cell>
        </row>
        <row r="1279">
          <cell r="A1279">
            <v>973</v>
          </cell>
          <cell r="B1279">
            <v>1955</v>
          </cell>
          <cell r="C1279" t="str">
            <v>PICIC(h)</v>
          </cell>
          <cell r="D1279">
            <v>39233</v>
          </cell>
          <cell r="E1279">
            <v>39238</v>
          </cell>
          <cell r="F1279" t="str">
            <v>P</v>
          </cell>
          <cell r="G1279">
            <v>10000</v>
          </cell>
          <cell r="H1279">
            <v>75.55</v>
          </cell>
          <cell r="I1279">
            <v>755500</v>
          </cell>
          <cell r="J1279">
            <v>151.1</v>
          </cell>
          <cell r="K1279">
            <v>755651.1</v>
          </cell>
          <cell r="L1279">
            <v>0</v>
          </cell>
          <cell r="M1279">
            <v>1133.25</v>
          </cell>
          <cell r="N1279">
            <v>75.678434999999993</v>
          </cell>
          <cell r="O1279">
            <v>756784.35</v>
          </cell>
          <cell r="P1279">
            <v>756784.35</v>
          </cell>
          <cell r="Q1279">
            <v>0</v>
          </cell>
          <cell r="R1279" t="str">
            <v>FNE</v>
          </cell>
          <cell r="S1279" t="str">
            <v>may</v>
          </cell>
        </row>
        <row r="1280">
          <cell r="A1280">
            <v>974</v>
          </cell>
          <cell r="B1280">
            <v>1953</v>
          </cell>
          <cell r="C1280" t="str">
            <v>POL(h)</v>
          </cell>
          <cell r="D1280">
            <v>39233</v>
          </cell>
          <cell r="E1280">
            <v>39238</v>
          </cell>
          <cell r="F1280" t="str">
            <v>S</v>
          </cell>
          <cell r="G1280">
            <v>-70000</v>
          </cell>
          <cell r="H1280">
            <v>-359.42857142857144</v>
          </cell>
          <cell r="I1280">
            <v>-25160000</v>
          </cell>
          <cell r="J1280">
            <v>2516</v>
          </cell>
          <cell r="K1280">
            <v>-25157484</v>
          </cell>
          <cell r="L1280">
            <v>0</v>
          </cell>
          <cell r="M1280">
            <v>25160</v>
          </cell>
          <cell r="N1280">
            <v>359.42857142857144</v>
          </cell>
          <cell r="O1280">
            <v>-25160000</v>
          </cell>
          <cell r="P1280">
            <v>-24538234</v>
          </cell>
          <cell r="Q1280">
            <v>621766</v>
          </cell>
          <cell r="R1280" t="str">
            <v>SCS</v>
          </cell>
          <cell r="S1280" t="str">
            <v>May</v>
          </cell>
        </row>
        <row r="1281">
          <cell r="A1281">
            <v>975</v>
          </cell>
          <cell r="B1281">
            <v>1953</v>
          </cell>
          <cell r="C1281" t="str">
            <v>PPL(h)</v>
          </cell>
          <cell r="D1281">
            <v>39233</v>
          </cell>
          <cell r="E1281">
            <v>39238</v>
          </cell>
          <cell r="F1281" t="str">
            <v>S</v>
          </cell>
          <cell r="G1281">
            <v>-75000</v>
          </cell>
          <cell r="H1281">
            <v>-265.5</v>
          </cell>
          <cell r="I1281">
            <v>-19912500</v>
          </cell>
          <cell r="J1281">
            <v>1991.25</v>
          </cell>
          <cell r="K1281">
            <v>-19910508.75</v>
          </cell>
          <cell r="L1281">
            <v>0</v>
          </cell>
          <cell r="M1281">
            <v>19912.5</v>
          </cell>
          <cell r="N1281">
            <v>265.5</v>
          </cell>
          <cell r="O1281">
            <v>-19912500</v>
          </cell>
          <cell r="P1281">
            <v>-19384252.5</v>
          </cell>
          <cell r="Q1281">
            <v>528247.5</v>
          </cell>
          <cell r="R1281" t="str">
            <v>LIVE</v>
          </cell>
          <cell r="S1281" t="str">
            <v>May</v>
          </cell>
        </row>
        <row r="1282">
          <cell r="A1282">
            <v>976</v>
          </cell>
          <cell r="B1282">
            <v>1953</v>
          </cell>
          <cell r="C1282" t="str">
            <v>NBP(h)</v>
          </cell>
          <cell r="D1282">
            <v>39233</v>
          </cell>
          <cell r="E1282">
            <v>39238</v>
          </cell>
          <cell r="F1282" t="str">
            <v>S</v>
          </cell>
          <cell r="G1282">
            <v>-75000</v>
          </cell>
          <cell r="H1282">
            <v>-252.33333333333334</v>
          </cell>
          <cell r="I1282">
            <v>-18925000</v>
          </cell>
          <cell r="J1282">
            <v>1892.5</v>
          </cell>
          <cell r="K1282">
            <v>-18923107.5</v>
          </cell>
          <cell r="L1282">
            <v>0</v>
          </cell>
          <cell r="M1282">
            <v>18925</v>
          </cell>
          <cell r="N1282">
            <v>252.33333333333334</v>
          </cell>
          <cell r="O1282">
            <v>-18925000</v>
          </cell>
          <cell r="P1282">
            <v>-18730905</v>
          </cell>
          <cell r="Q1282">
            <v>194095</v>
          </cell>
          <cell r="R1282" t="str">
            <v>FNE</v>
          </cell>
          <cell r="S1282" t="str">
            <v>May</v>
          </cell>
        </row>
        <row r="1283">
          <cell r="A1283">
            <v>977</v>
          </cell>
          <cell r="B1283">
            <v>1978</v>
          </cell>
          <cell r="C1283" t="str">
            <v>pol(H)</v>
          </cell>
          <cell r="D1283">
            <v>39234</v>
          </cell>
          <cell r="E1283">
            <v>39239</v>
          </cell>
          <cell r="F1283" t="str">
            <v>P</v>
          </cell>
          <cell r="G1283">
            <v>90000</v>
          </cell>
          <cell r="H1283">
            <v>356.25833333333333</v>
          </cell>
          <cell r="I1283">
            <v>32063250</v>
          </cell>
          <cell r="J1283">
            <v>6412.6500000000005</v>
          </cell>
          <cell r="K1283">
            <v>32069662.649999999</v>
          </cell>
          <cell r="L1283">
            <v>0</v>
          </cell>
          <cell r="M1283">
            <v>25639</v>
          </cell>
          <cell r="N1283">
            <v>356.61446277777776</v>
          </cell>
          <cell r="O1283">
            <v>32095301.649999999</v>
          </cell>
          <cell r="P1283">
            <v>32095301.649999999</v>
          </cell>
          <cell r="Q1283">
            <v>0</v>
          </cell>
          <cell r="R1283" t="str">
            <v>gsl</v>
          </cell>
          <cell r="S1283" t="str">
            <v>june</v>
          </cell>
        </row>
        <row r="1284">
          <cell r="A1284">
            <v>978</v>
          </cell>
          <cell r="B1284">
            <v>1985</v>
          </cell>
          <cell r="C1284" t="str">
            <v>PICIC(h)</v>
          </cell>
          <cell r="D1284">
            <v>39234</v>
          </cell>
          <cell r="E1284">
            <v>39239</v>
          </cell>
          <cell r="F1284" t="str">
            <v>P</v>
          </cell>
          <cell r="G1284">
            <v>10000</v>
          </cell>
          <cell r="H1284">
            <v>75.5</v>
          </cell>
          <cell r="I1284">
            <v>755000</v>
          </cell>
          <cell r="J1284">
            <v>151</v>
          </cell>
          <cell r="K1284">
            <v>755151</v>
          </cell>
          <cell r="L1284">
            <v>0</v>
          </cell>
          <cell r="M1284">
            <v>1132.5</v>
          </cell>
          <cell r="N1284">
            <v>75.628349999999998</v>
          </cell>
          <cell r="O1284">
            <v>756283.5</v>
          </cell>
          <cell r="P1284">
            <v>756283.5</v>
          </cell>
          <cell r="Q1284">
            <v>0</v>
          </cell>
          <cell r="R1284" t="str">
            <v>aah</v>
          </cell>
          <cell r="S1284" t="str">
            <v>june</v>
          </cell>
        </row>
        <row r="1285">
          <cell r="A1285">
            <v>979</v>
          </cell>
          <cell r="B1285">
            <v>1983</v>
          </cell>
          <cell r="C1285" t="str">
            <v>PICIC(h)</v>
          </cell>
          <cell r="D1285">
            <v>39234</v>
          </cell>
          <cell r="E1285">
            <v>39239</v>
          </cell>
          <cell r="F1285" t="str">
            <v>P</v>
          </cell>
          <cell r="G1285">
            <v>20000</v>
          </cell>
          <cell r="H1285">
            <v>75.5</v>
          </cell>
          <cell r="I1285">
            <v>1510000</v>
          </cell>
          <cell r="J1285">
            <v>302</v>
          </cell>
          <cell r="K1285">
            <v>1510302</v>
          </cell>
          <cell r="L1285">
            <v>0</v>
          </cell>
          <cell r="M1285">
            <v>1510</v>
          </cell>
          <cell r="N1285">
            <v>75.590599999999995</v>
          </cell>
          <cell r="O1285">
            <v>1511812</v>
          </cell>
          <cell r="P1285">
            <v>1511812</v>
          </cell>
          <cell r="Q1285">
            <v>0</v>
          </cell>
          <cell r="R1285" t="str">
            <v>IFSL</v>
          </cell>
          <cell r="S1285" t="str">
            <v>june</v>
          </cell>
        </row>
        <row r="1286">
          <cell r="A1286">
            <v>980</v>
          </cell>
          <cell r="B1286">
            <v>1982</v>
          </cell>
          <cell r="C1286" t="str">
            <v>PICIC(h)</v>
          </cell>
          <cell r="D1286">
            <v>39234</v>
          </cell>
          <cell r="E1286">
            <v>39239</v>
          </cell>
          <cell r="F1286" t="str">
            <v>P</v>
          </cell>
          <cell r="G1286">
            <v>25000</v>
          </cell>
          <cell r="H1286">
            <v>75.55</v>
          </cell>
          <cell r="I1286">
            <v>1888750</v>
          </cell>
          <cell r="J1286">
            <v>377.75</v>
          </cell>
          <cell r="K1286">
            <v>1889127.75</v>
          </cell>
          <cell r="L1286">
            <v>0</v>
          </cell>
          <cell r="M1286">
            <v>2832.5</v>
          </cell>
          <cell r="N1286">
            <v>75.67841</v>
          </cell>
          <cell r="O1286">
            <v>1891960.25</v>
          </cell>
          <cell r="P1286">
            <v>1891960.25</v>
          </cell>
          <cell r="Q1286">
            <v>0</v>
          </cell>
          <cell r="R1286" t="str">
            <v>finex</v>
          </cell>
          <cell r="S1286" t="str">
            <v>june</v>
          </cell>
        </row>
        <row r="1287">
          <cell r="A1287">
            <v>981</v>
          </cell>
          <cell r="B1287">
            <v>1977</v>
          </cell>
          <cell r="C1287" t="str">
            <v>nbp(H)</v>
          </cell>
          <cell r="D1287">
            <v>39234</v>
          </cell>
          <cell r="E1287">
            <v>39239</v>
          </cell>
          <cell r="F1287" t="str">
            <v>P</v>
          </cell>
          <cell r="G1287">
            <v>25000</v>
          </cell>
          <cell r="H1287">
            <v>252.48599999999999</v>
          </cell>
          <cell r="I1287">
            <v>6312150</v>
          </cell>
          <cell r="J1287">
            <v>1262.43</v>
          </cell>
          <cell r="K1287">
            <v>6313412.4299999997</v>
          </cell>
          <cell r="L1287">
            <v>0</v>
          </cell>
          <cell r="M1287">
            <v>6302.14</v>
          </cell>
          <cell r="N1287">
            <v>252.78858279999997</v>
          </cell>
          <cell r="O1287">
            <v>6319714.5699999994</v>
          </cell>
          <cell r="P1287">
            <v>6319714.5699999994</v>
          </cell>
          <cell r="Q1287">
            <v>0</v>
          </cell>
          <cell r="R1287" t="str">
            <v>ahc</v>
          </cell>
          <cell r="S1287" t="str">
            <v>june</v>
          </cell>
        </row>
        <row r="1288">
          <cell r="A1288">
            <v>982</v>
          </cell>
          <cell r="B1288">
            <v>1979</v>
          </cell>
          <cell r="C1288" t="str">
            <v>POL(h)</v>
          </cell>
          <cell r="D1288">
            <v>39234</v>
          </cell>
          <cell r="E1288">
            <v>39239</v>
          </cell>
          <cell r="F1288" t="str">
            <v>S</v>
          </cell>
          <cell r="G1288">
            <v>-25000</v>
          </cell>
          <cell r="H1288">
            <v>-359</v>
          </cell>
          <cell r="I1288">
            <v>-8975000</v>
          </cell>
          <cell r="J1288">
            <v>897.5</v>
          </cell>
          <cell r="K1288">
            <v>-8974102.5</v>
          </cell>
          <cell r="L1288">
            <v>0</v>
          </cell>
          <cell r="M1288">
            <v>0</v>
          </cell>
          <cell r="N1288">
            <v>359</v>
          </cell>
          <cell r="O1288">
            <v>-8975000</v>
          </cell>
          <cell r="P1288">
            <v>-8867802.5</v>
          </cell>
          <cell r="Q1288">
            <v>107197.5</v>
          </cell>
          <cell r="R1288" t="str">
            <v>gsl</v>
          </cell>
          <cell r="S1288" t="str">
            <v>june</v>
          </cell>
        </row>
        <row r="1289">
          <cell r="A1289">
            <v>983</v>
          </cell>
          <cell r="B1289">
            <v>1980</v>
          </cell>
          <cell r="C1289" t="str">
            <v>DGKC(h)</v>
          </cell>
          <cell r="D1289">
            <v>39234</v>
          </cell>
          <cell r="E1289">
            <v>39239</v>
          </cell>
          <cell r="F1289" t="str">
            <v>P</v>
          </cell>
          <cell r="G1289">
            <v>25000</v>
          </cell>
          <cell r="H1289">
            <v>108.05</v>
          </cell>
          <cell r="I1289">
            <v>2701250</v>
          </cell>
          <cell r="J1289">
            <v>540.25</v>
          </cell>
          <cell r="K1289">
            <v>2701790.25</v>
          </cell>
          <cell r="L1289">
            <v>0</v>
          </cell>
          <cell r="M1289">
            <v>0</v>
          </cell>
          <cell r="N1289">
            <v>108.07161000000001</v>
          </cell>
          <cell r="O1289">
            <v>2701790.25</v>
          </cell>
          <cell r="P1289">
            <v>2701790.25</v>
          </cell>
          <cell r="Q1289">
            <v>0</v>
          </cell>
          <cell r="R1289" t="str">
            <v>live</v>
          </cell>
          <cell r="S1289" t="str">
            <v>june</v>
          </cell>
        </row>
        <row r="1290">
          <cell r="A1290">
            <v>984</v>
          </cell>
          <cell r="B1290">
            <v>1981</v>
          </cell>
          <cell r="C1290" t="str">
            <v>DGKC(h)</v>
          </cell>
          <cell r="D1290">
            <v>39234</v>
          </cell>
          <cell r="E1290">
            <v>39239</v>
          </cell>
          <cell r="F1290" t="str">
            <v>S</v>
          </cell>
          <cell r="G1290">
            <v>-25000</v>
          </cell>
          <cell r="H1290">
            <v>-107.9</v>
          </cell>
          <cell r="I1290">
            <v>-2697500</v>
          </cell>
          <cell r="J1290">
            <v>269.75</v>
          </cell>
          <cell r="K1290">
            <v>-2697230.25</v>
          </cell>
          <cell r="L1290">
            <v>0</v>
          </cell>
          <cell r="M1290">
            <v>2697.5</v>
          </cell>
          <cell r="N1290">
            <v>107.9</v>
          </cell>
          <cell r="O1290">
            <v>-2697500</v>
          </cell>
          <cell r="P1290">
            <v>-2701790.25</v>
          </cell>
          <cell r="Q1290">
            <v>-4290.25</v>
          </cell>
          <cell r="R1290" t="str">
            <v>live</v>
          </cell>
          <cell r="S1290" t="str">
            <v>june</v>
          </cell>
        </row>
        <row r="1291">
          <cell r="A1291">
            <v>985</v>
          </cell>
          <cell r="B1291">
            <v>1984</v>
          </cell>
          <cell r="C1291" t="str">
            <v>nbp(H)</v>
          </cell>
          <cell r="D1291">
            <v>39234</v>
          </cell>
          <cell r="E1291">
            <v>39239</v>
          </cell>
          <cell r="F1291" t="str">
            <v>P</v>
          </cell>
          <cell r="G1291">
            <v>25000</v>
          </cell>
          <cell r="H1291">
            <v>253.05</v>
          </cell>
          <cell r="I1291">
            <v>6326250</v>
          </cell>
          <cell r="J1291">
            <v>1265.25</v>
          </cell>
          <cell r="K1291">
            <v>6327515.25</v>
          </cell>
          <cell r="L1291">
            <v>0</v>
          </cell>
          <cell r="M1291">
            <v>6326.25</v>
          </cell>
          <cell r="N1291">
            <v>253.35365999999999</v>
          </cell>
          <cell r="O1291">
            <v>6333841.5</v>
          </cell>
          <cell r="P1291">
            <v>6333841.5</v>
          </cell>
          <cell r="Q1291">
            <v>0</v>
          </cell>
          <cell r="R1291" t="str">
            <v>fne</v>
          </cell>
          <cell r="S1291" t="str">
            <v>june</v>
          </cell>
        </row>
        <row r="1292">
          <cell r="A1292">
            <v>986</v>
          </cell>
          <cell r="B1292">
            <v>1976</v>
          </cell>
          <cell r="C1292" t="str">
            <v>nbp(H)</v>
          </cell>
          <cell r="D1292">
            <v>39234</v>
          </cell>
          <cell r="E1292">
            <v>39239</v>
          </cell>
          <cell r="F1292" t="str">
            <v>S</v>
          </cell>
          <cell r="G1292">
            <v>-20000</v>
          </cell>
          <cell r="H1292">
            <v>-254.5</v>
          </cell>
          <cell r="I1292">
            <v>-5090000</v>
          </cell>
          <cell r="J1292">
            <v>509</v>
          </cell>
          <cell r="K1292">
            <v>-5089491</v>
          </cell>
          <cell r="L1292">
            <v>0</v>
          </cell>
          <cell r="M1292">
            <v>0</v>
          </cell>
          <cell r="N1292">
            <v>254.5</v>
          </cell>
          <cell r="O1292">
            <v>-5090000</v>
          </cell>
          <cell r="P1292">
            <v>-5060634</v>
          </cell>
          <cell r="Q1292">
            <v>29366</v>
          </cell>
          <cell r="R1292" t="str">
            <v>ahc</v>
          </cell>
          <cell r="S1292" t="str">
            <v>june</v>
          </cell>
        </row>
        <row r="1293">
          <cell r="A1293">
            <v>987</v>
          </cell>
          <cell r="B1293">
            <v>2011</v>
          </cell>
          <cell r="C1293" t="str">
            <v>PICIC(h)</v>
          </cell>
          <cell r="D1293">
            <v>39237</v>
          </cell>
          <cell r="E1293">
            <v>39240</v>
          </cell>
          <cell r="F1293" t="str">
            <v>P</v>
          </cell>
          <cell r="G1293">
            <v>44000</v>
          </cell>
          <cell r="H1293">
            <v>75.55</v>
          </cell>
          <cell r="I1293">
            <v>3324200</v>
          </cell>
          <cell r="J1293">
            <v>664.84</v>
          </cell>
          <cell r="K1293">
            <v>3324864.84</v>
          </cell>
          <cell r="L1293">
            <v>0</v>
          </cell>
          <cell r="M1293">
            <v>4985.2</v>
          </cell>
          <cell r="N1293">
            <v>75.67841</v>
          </cell>
          <cell r="O1293">
            <v>3329850.04</v>
          </cell>
          <cell r="P1293">
            <v>3329850.04</v>
          </cell>
          <cell r="Q1293">
            <v>0</v>
          </cell>
          <cell r="R1293" t="str">
            <v>acm</v>
          </cell>
          <cell r="S1293" t="str">
            <v>june</v>
          </cell>
        </row>
        <row r="1294">
          <cell r="A1294">
            <v>988</v>
          </cell>
          <cell r="B1294">
            <v>2010</v>
          </cell>
          <cell r="C1294" t="str">
            <v>PICIC(h)</v>
          </cell>
          <cell r="D1294">
            <v>39237</v>
          </cell>
          <cell r="E1294">
            <v>39240</v>
          </cell>
          <cell r="F1294" t="str">
            <v>P</v>
          </cell>
          <cell r="G1294">
            <v>40000</v>
          </cell>
          <cell r="H1294">
            <v>75.349999999999994</v>
          </cell>
          <cell r="I1294">
            <v>3014000</v>
          </cell>
          <cell r="J1294">
            <v>602.80000000000007</v>
          </cell>
          <cell r="K1294">
            <v>3014602.8</v>
          </cell>
          <cell r="L1294">
            <v>0</v>
          </cell>
          <cell r="M1294">
            <v>4521</v>
          </cell>
          <cell r="N1294">
            <v>75.478094999999996</v>
          </cell>
          <cell r="O1294">
            <v>3019123.8</v>
          </cell>
          <cell r="P1294">
            <v>3019123.8</v>
          </cell>
          <cell r="Q1294">
            <v>0</v>
          </cell>
          <cell r="R1294" t="str">
            <v>aah</v>
          </cell>
          <cell r="S1294" t="str">
            <v>june</v>
          </cell>
        </row>
        <row r="1295">
          <cell r="A1295">
            <v>989</v>
          </cell>
          <cell r="B1295">
            <v>2007</v>
          </cell>
          <cell r="C1295" t="str">
            <v>POL(h)</v>
          </cell>
          <cell r="D1295">
            <v>39237</v>
          </cell>
          <cell r="E1295">
            <v>39240</v>
          </cell>
          <cell r="F1295" t="str">
            <v>P</v>
          </cell>
          <cell r="G1295">
            <v>67300</v>
          </cell>
          <cell r="H1295">
            <v>352.79294205052008</v>
          </cell>
          <cell r="I1295">
            <v>23742965</v>
          </cell>
          <cell r="J1295">
            <v>4748.5929999999998</v>
          </cell>
          <cell r="K1295">
            <v>23747713.592999998</v>
          </cell>
          <cell r="L1295">
            <v>0</v>
          </cell>
          <cell r="M1295">
            <v>14916.72</v>
          </cell>
          <cell r="N1295">
            <v>353.08514580980682</v>
          </cell>
          <cell r="O1295">
            <v>23762630.312999997</v>
          </cell>
          <cell r="P1295">
            <v>23762630.312999997</v>
          </cell>
          <cell r="Q1295">
            <v>0</v>
          </cell>
          <cell r="R1295" t="str">
            <v>fne</v>
          </cell>
          <cell r="S1295" t="str">
            <v>june</v>
          </cell>
        </row>
        <row r="1296">
          <cell r="A1296">
            <v>990</v>
          </cell>
          <cell r="B1296">
            <v>2009</v>
          </cell>
          <cell r="C1296" t="str">
            <v>PPL(h)</v>
          </cell>
          <cell r="D1296">
            <v>39237</v>
          </cell>
          <cell r="E1296">
            <v>39240</v>
          </cell>
          <cell r="F1296" t="str">
            <v>S</v>
          </cell>
          <cell r="G1296">
            <v>-25000</v>
          </cell>
          <cell r="H1296">
            <v>-263.5</v>
          </cell>
          <cell r="I1296">
            <v>-6587500</v>
          </cell>
          <cell r="J1296">
            <v>0</v>
          </cell>
          <cell r="K1296">
            <v>-6587500</v>
          </cell>
          <cell r="L1296">
            <v>0</v>
          </cell>
          <cell r="M1296">
            <v>6587.5</v>
          </cell>
          <cell r="N1296">
            <v>263.5</v>
          </cell>
          <cell r="O1296">
            <v>-6587500</v>
          </cell>
          <cell r="P1296">
            <v>-6461420</v>
          </cell>
          <cell r="Q1296">
            <v>126080</v>
          </cell>
          <cell r="R1296" t="str">
            <v>FINEX</v>
          </cell>
          <cell r="S1296" t="str">
            <v>june</v>
          </cell>
        </row>
        <row r="1297">
          <cell r="A1297">
            <v>991</v>
          </cell>
          <cell r="B1297">
            <v>2008</v>
          </cell>
          <cell r="C1297" t="str">
            <v>POL(h)</v>
          </cell>
          <cell r="D1297">
            <v>39237</v>
          </cell>
          <cell r="E1297">
            <v>39240</v>
          </cell>
          <cell r="F1297" t="str">
            <v>S</v>
          </cell>
          <cell r="G1297">
            <v>-25000</v>
          </cell>
          <cell r="H1297">
            <v>-355.05</v>
          </cell>
          <cell r="I1297">
            <v>-8876250</v>
          </cell>
          <cell r="J1297">
            <v>887.625</v>
          </cell>
          <cell r="K1297">
            <v>-8875362.375</v>
          </cell>
          <cell r="L1297">
            <v>0</v>
          </cell>
          <cell r="M1297">
            <v>8876.25</v>
          </cell>
          <cell r="N1297">
            <v>355.05</v>
          </cell>
          <cell r="O1297">
            <v>-8876250</v>
          </cell>
          <cell r="P1297">
            <v>-8852015</v>
          </cell>
          <cell r="Q1297">
            <v>24235</v>
          </cell>
          <cell r="R1297" t="str">
            <v>FNE</v>
          </cell>
          <cell r="S1297" t="str">
            <v>june</v>
          </cell>
        </row>
        <row r="1298">
          <cell r="A1298">
            <v>992</v>
          </cell>
          <cell r="B1298">
            <v>2011</v>
          </cell>
          <cell r="C1298" t="str">
            <v>ffbq(H)</v>
          </cell>
          <cell r="D1298">
            <v>39238</v>
          </cell>
          <cell r="E1298">
            <v>39241</v>
          </cell>
          <cell r="F1298" t="str">
            <v>P</v>
          </cell>
          <cell r="G1298">
            <v>79500</v>
          </cell>
          <cell r="H1298">
            <v>37.450000000000003</v>
          </cell>
          <cell r="I1298">
            <v>2977275</v>
          </cell>
          <cell r="J1298">
            <v>595.45500000000004</v>
          </cell>
          <cell r="K1298">
            <v>2977870.4550000001</v>
          </cell>
          <cell r="L1298">
            <v>0</v>
          </cell>
          <cell r="M1298">
            <v>4465.91</v>
          </cell>
          <cell r="N1298">
            <v>37.513664968553464</v>
          </cell>
          <cell r="O1298">
            <v>2982336.3650000002</v>
          </cell>
          <cell r="P1298">
            <v>2982336.3650000002</v>
          </cell>
          <cell r="Q1298">
            <v>0</v>
          </cell>
          <cell r="R1298" t="str">
            <v>growth</v>
          </cell>
          <cell r="S1298" t="str">
            <v>june</v>
          </cell>
        </row>
        <row r="1299">
          <cell r="A1299">
            <v>993</v>
          </cell>
          <cell r="B1299">
            <v>2020</v>
          </cell>
          <cell r="C1299" t="str">
            <v>ffbq(H)</v>
          </cell>
          <cell r="D1299">
            <v>39238</v>
          </cell>
          <cell r="E1299">
            <v>39241</v>
          </cell>
          <cell r="F1299" t="str">
            <v>P</v>
          </cell>
          <cell r="G1299">
            <v>75000</v>
          </cell>
          <cell r="H1299">
            <v>37.450000000000003</v>
          </cell>
          <cell r="I1299">
            <v>2808750</v>
          </cell>
          <cell r="J1299">
            <v>561.75</v>
          </cell>
          <cell r="K1299">
            <v>2809311.75</v>
          </cell>
          <cell r="L1299">
            <v>0</v>
          </cell>
          <cell r="M1299">
            <v>4215</v>
          </cell>
          <cell r="N1299">
            <v>37.513689999999997</v>
          </cell>
          <cell r="O1299">
            <v>2813526.75</v>
          </cell>
          <cell r="P1299">
            <v>2813526.75</v>
          </cell>
          <cell r="Q1299">
            <v>0</v>
          </cell>
          <cell r="R1299" t="str">
            <v>foundation</v>
          </cell>
          <cell r="S1299" t="str">
            <v>june</v>
          </cell>
        </row>
        <row r="1300">
          <cell r="A1300">
            <v>994</v>
          </cell>
          <cell r="B1300">
            <v>2026</v>
          </cell>
          <cell r="C1300" t="str">
            <v>nbp(H)</v>
          </cell>
          <cell r="D1300">
            <v>39238</v>
          </cell>
          <cell r="E1300">
            <v>39241</v>
          </cell>
          <cell r="F1300" t="str">
            <v>P</v>
          </cell>
          <cell r="G1300">
            <v>80000</v>
          </cell>
          <cell r="H1300">
            <v>257.24062500000002</v>
          </cell>
          <cell r="I1300">
            <v>20579250</v>
          </cell>
          <cell r="J1300">
            <v>4115.8500000000004</v>
          </cell>
          <cell r="K1300">
            <v>20583365.850000001</v>
          </cell>
          <cell r="L1300">
            <v>0</v>
          </cell>
          <cell r="M1300">
            <v>20579.25</v>
          </cell>
          <cell r="N1300">
            <v>257.54931375000001</v>
          </cell>
          <cell r="O1300">
            <v>20603945.100000001</v>
          </cell>
          <cell r="P1300">
            <v>20603945.100000001</v>
          </cell>
          <cell r="Q1300">
            <v>0</v>
          </cell>
          <cell r="R1300" t="str">
            <v>aah</v>
          </cell>
          <cell r="S1300" t="str">
            <v>june</v>
          </cell>
        </row>
        <row r="1301">
          <cell r="A1301">
            <v>995</v>
          </cell>
          <cell r="B1301">
            <v>2021</v>
          </cell>
          <cell r="C1301" t="str">
            <v>PICIC(h)</v>
          </cell>
          <cell r="D1301">
            <v>39238</v>
          </cell>
          <cell r="E1301">
            <v>39241</v>
          </cell>
          <cell r="F1301" t="str">
            <v>P</v>
          </cell>
          <cell r="G1301">
            <v>47500</v>
          </cell>
          <cell r="H1301">
            <v>75.764210526315793</v>
          </cell>
          <cell r="I1301">
            <v>3598800</v>
          </cell>
          <cell r="J1301">
            <v>719.76</v>
          </cell>
          <cell r="K1301">
            <v>3599519.76</v>
          </cell>
          <cell r="L1301">
            <v>0</v>
          </cell>
          <cell r="M1301">
            <v>5399.6</v>
          </cell>
          <cell r="N1301">
            <v>75.893039157894734</v>
          </cell>
          <cell r="O1301">
            <v>3604919.36</v>
          </cell>
          <cell r="P1301">
            <v>3604919.36</v>
          </cell>
          <cell r="Q1301">
            <v>0</v>
          </cell>
          <cell r="R1301" t="str">
            <v>foundation</v>
          </cell>
          <cell r="S1301" t="str">
            <v>june</v>
          </cell>
        </row>
        <row r="1302">
          <cell r="A1302">
            <v>996</v>
          </cell>
          <cell r="B1302">
            <v>2013</v>
          </cell>
          <cell r="C1302" t="str">
            <v>pol(H)</v>
          </cell>
          <cell r="D1302">
            <v>39238</v>
          </cell>
          <cell r="E1302">
            <v>39241</v>
          </cell>
          <cell r="F1302" t="str">
            <v>P</v>
          </cell>
          <cell r="G1302">
            <v>25000</v>
          </cell>
          <cell r="H1302">
            <v>352.5</v>
          </cell>
          <cell r="I1302">
            <v>8812500</v>
          </cell>
          <cell r="J1302">
            <v>1762.5</v>
          </cell>
          <cell r="K1302">
            <v>8814262.5</v>
          </cell>
          <cell r="L1302">
            <v>0</v>
          </cell>
          <cell r="N1302">
            <v>352.57049999999998</v>
          </cell>
          <cell r="O1302">
            <v>8814262.5</v>
          </cell>
          <cell r="P1302">
            <v>8814262.5</v>
          </cell>
          <cell r="Q1302">
            <v>0</v>
          </cell>
          <cell r="R1302" t="str">
            <v>gloal</v>
          </cell>
          <cell r="S1302" t="str">
            <v>june</v>
          </cell>
        </row>
        <row r="1303">
          <cell r="A1303">
            <v>997</v>
          </cell>
          <cell r="B1303">
            <v>2019</v>
          </cell>
          <cell r="C1303" t="str">
            <v>ffbq(H)</v>
          </cell>
          <cell r="D1303">
            <v>39238</v>
          </cell>
          <cell r="E1303">
            <v>39241</v>
          </cell>
          <cell r="F1303" t="str">
            <v>P</v>
          </cell>
          <cell r="G1303">
            <v>30000</v>
          </cell>
          <cell r="H1303">
            <v>37.5</v>
          </cell>
          <cell r="I1303">
            <v>1125000</v>
          </cell>
          <cell r="J1303">
            <v>225</v>
          </cell>
          <cell r="K1303">
            <v>1125225</v>
          </cell>
          <cell r="L1303">
            <v>0</v>
          </cell>
          <cell r="M1303">
            <v>1689</v>
          </cell>
          <cell r="N1303">
            <v>37.563800000000001</v>
          </cell>
          <cell r="O1303">
            <v>1126914</v>
          </cell>
          <cell r="P1303">
            <v>1126914</v>
          </cell>
          <cell r="Q1303">
            <v>0</v>
          </cell>
          <cell r="R1303" t="str">
            <v>gloal</v>
          </cell>
          <cell r="S1303" t="str">
            <v>june</v>
          </cell>
        </row>
        <row r="1304">
          <cell r="A1304">
            <v>998</v>
          </cell>
          <cell r="B1304">
            <v>2018</v>
          </cell>
          <cell r="C1304" t="str">
            <v>ffbq(H)</v>
          </cell>
          <cell r="D1304">
            <v>39238</v>
          </cell>
          <cell r="E1304">
            <v>39241</v>
          </cell>
          <cell r="F1304" t="str">
            <v>P</v>
          </cell>
          <cell r="G1304">
            <v>67500</v>
          </cell>
          <cell r="H1304">
            <v>37.664444444444442</v>
          </cell>
          <cell r="I1304">
            <v>2542350</v>
          </cell>
          <cell r="J1304">
            <v>508.47</v>
          </cell>
          <cell r="K1304">
            <v>2542858.4700000002</v>
          </cell>
          <cell r="L1304">
            <v>0</v>
          </cell>
          <cell r="M1304">
            <v>3815.7</v>
          </cell>
          <cell r="N1304">
            <v>37.728506222222229</v>
          </cell>
          <cell r="O1304">
            <v>2546674.1700000004</v>
          </cell>
          <cell r="P1304">
            <v>2546674.1700000004</v>
          </cell>
          <cell r="Q1304">
            <v>0</v>
          </cell>
          <cell r="R1304" t="str">
            <v>taurus</v>
          </cell>
          <cell r="S1304" t="str">
            <v>june</v>
          </cell>
        </row>
        <row r="1305">
          <cell r="A1305">
            <v>999</v>
          </cell>
          <cell r="B1305">
            <v>2027</v>
          </cell>
          <cell r="C1305" t="str">
            <v>ffbq</v>
          </cell>
          <cell r="D1305">
            <v>39238</v>
          </cell>
          <cell r="E1305">
            <v>39241</v>
          </cell>
          <cell r="F1305" t="str">
            <v>P</v>
          </cell>
          <cell r="G1305">
            <v>400000</v>
          </cell>
          <cell r="H1305">
            <v>37.732937499999998</v>
          </cell>
          <cell r="I1305">
            <v>15093175</v>
          </cell>
          <cell r="J1305">
            <v>3018.6350000000002</v>
          </cell>
          <cell r="K1305">
            <v>15096193.635</v>
          </cell>
          <cell r="L1305">
            <v>0</v>
          </cell>
          <cell r="M1305">
            <v>30186.35</v>
          </cell>
          <cell r="N1305">
            <v>37.8159499625</v>
          </cell>
          <cell r="O1305">
            <v>15126379.984999999</v>
          </cell>
          <cell r="P1305">
            <v>15126379.984999999</v>
          </cell>
          <cell r="Q1305">
            <v>0</v>
          </cell>
          <cell r="R1305" t="str">
            <v>ahl</v>
          </cell>
          <cell r="S1305" t="str">
            <v>june</v>
          </cell>
        </row>
        <row r="1306">
          <cell r="A1306">
            <v>1000</v>
          </cell>
          <cell r="B1306">
            <v>2028</v>
          </cell>
          <cell r="C1306" t="str">
            <v>ffbq</v>
          </cell>
          <cell r="D1306">
            <v>39238</v>
          </cell>
          <cell r="E1306">
            <v>39241</v>
          </cell>
          <cell r="F1306" t="str">
            <v>P</v>
          </cell>
          <cell r="G1306">
            <v>102500</v>
          </cell>
          <cell r="H1306">
            <v>37.637804878048783</v>
          </cell>
          <cell r="I1306">
            <v>3857875</v>
          </cell>
          <cell r="J1306">
            <v>771.57500000000005</v>
          </cell>
          <cell r="K1306">
            <v>3858646.5750000002</v>
          </cell>
          <cell r="L1306">
            <v>0</v>
          </cell>
          <cell r="M1306">
            <v>5787.2</v>
          </cell>
          <cell r="N1306">
            <v>37.70179292682927</v>
          </cell>
          <cell r="O1306">
            <v>3864433.7750000004</v>
          </cell>
          <cell r="P1306">
            <v>3864433.7750000004</v>
          </cell>
          <cell r="Q1306">
            <v>0</v>
          </cell>
          <cell r="R1306" t="str">
            <v>scs</v>
          </cell>
          <cell r="S1306" t="str">
            <v>june</v>
          </cell>
        </row>
        <row r="1307">
          <cell r="A1307">
            <v>1001</v>
          </cell>
          <cell r="B1307">
            <v>2012</v>
          </cell>
          <cell r="C1307" t="str">
            <v>ffbq(H)</v>
          </cell>
          <cell r="D1307">
            <v>39238</v>
          </cell>
          <cell r="E1307">
            <v>39241</v>
          </cell>
          <cell r="F1307" t="str">
            <v>P</v>
          </cell>
          <cell r="G1307">
            <v>25000</v>
          </cell>
          <cell r="H1307">
            <v>37.549999999999997</v>
          </cell>
          <cell r="I1307">
            <v>938750</v>
          </cell>
          <cell r="J1307">
            <v>187.75</v>
          </cell>
          <cell r="K1307">
            <v>938937.75</v>
          </cell>
          <cell r="L1307">
            <v>0</v>
          </cell>
          <cell r="M1307">
            <v>1408.13</v>
          </cell>
          <cell r="N1307">
            <v>37.613835199999997</v>
          </cell>
          <cell r="O1307">
            <v>940345.88</v>
          </cell>
          <cell r="P1307">
            <v>940345.88</v>
          </cell>
          <cell r="Q1307">
            <v>0</v>
          </cell>
          <cell r="R1307" t="str">
            <v>growth</v>
          </cell>
          <cell r="S1307" t="str">
            <v>june</v>
          </cell>
        </row>
        <row r="1308">
          <cell r="A1308">
            <v>1002</v>
          </cell>
          <cell r="B1308">
            <v>2016</v>
          </cell>
          <cell r="C1308" t="str">
            <v>ffbq(H)</v>
          </cell>
          <cell r="D1308">
            <v>39238</v>
          </cell>
          <cell r="E1308">
            <v>39241</v>
          </cell>
          <cell r="F1308" t="str">
            <v>P</v>
          </cell>
          <cell r="G1308">
            <v>201500</v>
          </cell>
          <cell r="H1308">
            <v>37.863151364764271</v>
          </cell>
          <cell r="I1308">
            <v>7629425</v>
          </cell>
          <cell r="J1308">
            <v>1525.885</v>
          </cell>
          <cell r="K1308">
            <v>7630950.8849999998</v>
          </cell>
          <cell r="L1308">
            <v>0</v>
          </cell>
          <cell r="M1308">
            <v>11441.1</v>
          </cell>
          <cell r="N1308">
            <v>37.927503647642673</v>
          </cell>
          <cell r="O1308">
            <v>7642391.9849999994</v>
          </cell>
          <cell r="P1308">
            <v>7642391.9849999994</v>
          </cell>
          <cell r="Q1308">
            <v>0</v>
          </cell>
          <cell r="R1308" t="str">
            <v>orix</v>
          </cell>
          <cell r="S1308" t="str">
            <v>june</v>
          </cell>
        </row>
        <row r="1309">
          <cell r="A1309">
            <v>1003</v>
          </cell>
          <cell r="B1309">
            <v>2029</v>
          </cell>
          <cell r="C1309" t="str">
            <v>ffbq(H)</v>
          </cell>
          <cell r="D1309">
            <v>39238</v>
          </cell>
          <cell r="E1309">
            <v>39241</v>
          </cell>
          <cell r="F1309" t="str">
            <v>P</v>
          </cell>
          <cell r="G1309">
            <v>35500</v>
          </cell>
          <cell r="H1309">
            <v>37.635211267605634</v>
          </cell>
          <cell r="I1309">
            <v>1336050</v>
          </cell>
          <cell r="J1309">
            <v>267.21000000000004</v>
          </cell>
          <cell r="K1309">
            <v>1336317.21</v>
          </cell>
          <cell r="L1309">
            <v>0</v>
          </cell>
          <cell r="M1309">
            <v>4008.7</v>
          </cell>
          <cell r="N1309">
            <v>37.755659436619716</v>
          </cell>
          <cell r="O1309">
            <v>1340325.9099999999</v>
          </cell>
          <cell r="P1309">
            <v>1340325.9099999999</v>
          </cell>
          <cell r="Q1309">
            <v>0</v>
          </cell>
          <cell r="R1309" t="str">
            <v>finex</v>
          </cell>
          <cell r="S1309" t="str">
            <v>june</v>
          </cell>
        </row>
        <row r="1310">
          <cell r="A1310">
            <v>1004</v>
          </cell>
          <cell r="B1310">
            <v>2017</v>
          </cell>
          <cell r="C1310" t="str">
            <v>PICIC(h)</v>
          </cell>
          <cell r="D1310">
            <v>39238</v>
          </cell>
          <cell r="E1310">
            <v>39241</v>
          </cell>
          <cell r="F1310" t="str">
            <v>P</v>
          </cell>
          <cell r="G1310">
            <v>30000</v>
          </cell>
          <cell r="H1310">
            <v>75.55</v>
          </cell>
          <cell r="I1310">
            <v>2266500</v>
          </cell>
          <cell r="J1310">
            <v>453.3</v>
          </cell>
          <cell r="K1310">
            <v>2266953.2999999998</v>
          </cell>
          <cell r="L1310">
            <v>0</v>
          </cell>
          <cell r="M1310">
            <v>3399</v>
          </cell>
          <cell r="N1310">
            <v>75.67841</v>
          </cell>
          <cell r="O1310">
            <v>2270352.2999999998</v>
          </cell>
          <cell r="P1310">
            <v>2270352.2999999998</v>
          </cell>
          <cell r="Q1310">
            <v>0</v>
          </cell>
          <cell r="R1310" t="str">
            <v>orix</v>
          </cell>
          <cell r="S1310" t="str">
            <v>june</v>
          </cell>
        </row>
        <row r="1311">
          <cell r="A1311">
            <v>1005</v>
          </cell>
          <cell r="B1311">
            <v>2025</v>
          </cell>
          <cell r="C1311" t="str">
            <v>ppl(h)</v>
          </cell>
          <cell r="D1311">
            <v>39238</v>
          </cell>
          <cell r="E1311">
            <v>39241</v>
          </cell>
          <cell r="F1311" t="str">
            <v>P</v>
          </cell>
          <cell r="G1311">
            <v>15000</v>
          </cell>
          <cell r="H1311">
            <v>264.5</v>
          </cell>
          <cell r="I1311">
            <v>3967500</v>
          </cell>
          <cell r="J1311">
            <v>793.5</v>
          </cell>
          <cell r="K1311">
            <v>3968293.5</v>
          </cell>
          <cell r="L1311">
            <v>0</v>
          </cell>
          <cell r="N1311">
            <v>264.55290000000002</v>
          </cell>
          <cell r="O1311">
            <v>3968293.5</v>
          </cell>
          <cell r="P1311">
            <v>3968293.5</v>
          </cell>
          <cell r="Q1311">
            <v>0</v>
          </cell>
          <cell r="R1311" t="str">
            <v>icap</v>
          </cell>
          <cell r="S1311" t="str">
            <v>june</v>
          </cell>
        </row>
        <row r="1312">
          <cell r="A1312">
            <v>1006</v>
          </cell>
          <cell r="B1312">
            <v>2015</v>
          </cell>
          <cell r="C1312" t="str">
            <v>ffbq</v>
          </cell>
          <cell r="D1312">
            <v>39238</v>
          </cell>
          <cell r="E1312">
            <v>39241</v>
          </cell>
          <cell r="F1312" t="str">
            <v>P</v>
          </cell>
          <cell r="G1312">
            <v>75000</v>
          </cell>
          <cell r="H1312">
            <v>37.533333333333331</v>
          </cell>
          <cell r="I1312">
            <v>2815000</v>
          </cell>
          <cell r="J1312">
            <v>563</v>
          </cell>
          <cell r="K1312">
            <v>2815563</v>
          </cell>
          <cell r="L1312">
            <v>0</v>
          </cell>
          <cell r="M1312">
            <v>4225</v>
          </cell>
          <cell r="N1312">
            <v>37.59717333333333</v>
          </cell>
          <cell r="O1312">
            <v>2819788</v>
          </cell>
          <cell r="P1312">
            <v>2819788</v>
          </cell>
          <cell r="Q1312">
            <v>0</v>
          </cell>
          <cell r="R1312" t="str">
            <v>acm</v>
          </cell>
          <cell r="S1312" t="str">
            <v>june</v>
          </cell>
        </row>
        <row r="1313">
          <cell r="A1313">
            <v>1006</v>
          </cell>
          <cell r="B1313">
            <v>2023</v>
          </cell>
          <cell r="C1313" t="str">
            <v>nbp(H)</v>
          </cell>
          <cell r="D1313">
            <v>39238</v>
          </cell>
          <cell r="E1313">
            <v>39241</v>
          </cell>
          <cell r="F1313" t="str">
            <v>S</v>
          </cell>
          <cell r="G1313">
            <v>-50000</v>
          </cell>
          <cell r="H1313">
            <v>-255.5</v>
          </cell>
          <cell r="I1313">
            <v>-12775000</v>
          </cell>
          <cell r="J1313">
            <v>1277.5</v>
          </cell>
          <cell r="K1313">
            <v>-12773722.5</v>
          </cell>
          <cell r="L1313">
            <v>0</v>
          </cell>
          <cell r="M1313">
            <v>12775</v>
          </cell>
          <cell r="N1313">
            <v>255.5</v>
          </cell>
          <cell r="O1313">
            <v>-12775000</v>
          </cell>
          <cell r="P1313">
            <v>-12814970</v>
          </cell>
          <cell r="Q1313">
            <v>-39970</v>
          </cell>
          <cell r="R1313" t="str">
            <v>FNE</v>
          </cell>
          <cell r="S1313" t="str">
            <v>june</v>
          </cell>
        </row>
        <row r="1314">
          <cell r="A1314">
            <v>1007</v>
          </cell>
          <cell r="B1314">
            <v>2014</v>
          </cell>
          <cell r="C1314" t="str">
            <v>pol(H)</v>
          </cell>
          <cell r="D1314">
            <v>39238</v>
          </cell>
          <cell r="E1314">
            <v>39241</v>
          </cell>
          <cell r="F1314" t="str">
            <v>S</v>
          </cell>
          <cell r="G1314">
            <v>-50000</v>
          </cell>
          <cell r="H1314">
            <v>-354.77499999999998</v>
          </cell>
          <cell r="I1314">
            <v>-17738750</v>
          </cell>
          <cell r="J1314">
            <v>1773.875</v>
          </cell>
          <cell r="K1314">
            <v>-17736976.125</v>
          </cell>
          <cell r="L1314">
            <v>0</v>
          </cell>
          <cell r="M1314">
            <v>11377.5</v>
          </cell>
          <cell r="N1314">
            <v>354.77499999999998</v>
          </cell>
          <cell r="O1314">
            <v>-17738750</v>
          </cell>
          <cell r="P1314">
            <v>-17693145</v>
          </cell>
          <cell r="Q1314">
            <v>45605</v>
          </cell>
          <cell r="R1314" t="str">
            <v>GLOBAL</v>
          </cell>
          <cell r="S1314" t="str">
            <v>june</v>
          </cell>
        </row>
        <row r="1315">
          <cell r="A1315">
            <v>1008</v>
          </cell>
          <cell r="B1315">
            <v>2024</v>
          </cell>
          <cell r="C1315" t="str">
            <v>ppl(h)</v>
          </cell>
          <cell r="D1315">
            <v>39238</v>
          </cell>
          <cell r="E1315">
            <v>39241</v>
          </cell>
          <cell r="F1315" t="str">
            <v>S</v>
          </cell>
          <cell r="G1315">
            <v>-70900</v>
          </cell>
          <cell r="H1315">
            <v>-265.86840000000001</v>
          </cell>
          <cell r="I1315">
            <v>-18850069.560000002</v>
          </cell>
          <cell r="K1315">
            <v>-18850069.560000002</v>
          </cell>
          <cell r="L1315">
            <v>0</v>
          </cell>
          <cell r="M1315">
            <v>18852.32</v>
          </cell>
          <cell r="N1315">
            <v>265.86840000000001</v>
          </cell>
          <cell r="O1315">
            <v>-18850069.560000002</v>
          </cell>
          <cell r="P1315">
            <v>-18416025.809999999</v>
          </cell>
          <cell r="Q1315">
            <v>434043.75000000373</v>
          </cell>
          <cell r="R1315" t="str">
            <v>icap</v>
          </cell>
          <cell r="S1315" t="str">
            <v>june</v>
          </cell>
        </row>
        <row r="1316">
          <cell r="A1316">
            <v>1009</v>
          </cell>
          <cell r="B1316">
            <v>2024</v>
          </cell>
          <cell r="C1316" t="str">
            <v>ppl</v>
          </cell>
          <cell r="D1316">
            <v>39238</v>
          </cell>
          <cell r="E1316">
            <v>39241</v>
          </cell>
          <cell r="F1316" t="str">
            <v>S</v>
          </cell>
          <cell r="G1316">
            <v>-24100</v>
          </cell>
          <cell r="H1316">
            <v>-265.86840000000001</v>
          </cell>
          <cell r="I1316">
            <v>-6407428.4400000004</v>
          </cell>
          <cell r="K1316">
            <v>-6407428.4400000004</v>
          </cell>
          <cell r="L1316">
            <v>0</v>
          </cell>
          <cell r="M1316">
            <v>6405.18</v>
          </cell>
          <cell r="N1316">
            <v>265.86840000000001</v>
          </cell>
          <cell r="O1316">
            <v>-6407428.4400000004</v>
          </cell>
          <cell r="P1316">
            <v>-6300691.9500000002</v>
          </cell>
          <cell r="Q1316">
            <v>106736.49000000022</v>
          </cell>
          <cell r="R1316" t="str">
            <v>icap</v>
          </cell>
          <cell r="S1316" t="str">
            <v>june</v>
          </cell>
        </row>
        <row r="1317">
          <cell r="A1317">
            <v>1010</v>
          </cell>
          <cell r="B1317">
            <v>2060</v>
          </cell>
          <cell r="C1317" t="str">
            <v>ppl(H)</v>
          </cell>
          <cell r="D1317">
            <v>39239</v>
          </cell>
          <cell r="E1317">
            <v>39244</v>
          </cell>
          <cell r="F1317" t="str">
            <v>P</v>
          </cell>
          <cell r="G1317">
            <v>45000</v>
          </cell>
          <cell r="H1317">
            <v>265.16666666666669</v>
          </cell>
          <cell r="I1317">
            <v>11932500</v>
          </cell>
          <cell r="J1317">
            <v>2386.5</v>
          </cell>
          <cell r="K1317">
            <v>11934886.5</v>
          </cell>
          <cell r="L1317">
            <v>0</v>
          </cell>
          <cell r="N1317">
            <v>265.21969999999999</v>
          </cell>
          <cell r="O1317">
            <v>11934886.5</v>
          </cell>
          <cell r="P1317">
            <v>11934886.5</v>
          </cell>
          <cell r="Q1317">
            <v>0</v>
          </cell>
          <cell r="R1317" t="str">
            <v>live</v>
          </cell>
          <cell r="S1317" t="str">
            <v>june</v>
          </cell>
        </row>
        <row r="1318">
          <cell r="A1318">
            <v>1011</v>
          </cell>
          <cell r="B1318">
            <v>2056</v>
          </cell>
          <cell r="C1318" t="str">
            <v>NBP(h)</v>
          </cell>
          <cell r="D1318">
            <v>39239</v>
          </cell>
          <cell r="E1318">
            <v>39244</v>
          </cell>
          <cell r="F1318" t="str">
            <v>P</v>
          </cell>
          <cell r="G1318">
            <v>20000</v>
          </cell>
          <cell r="H1318">
            <v>261</v>
          </cell>
          <cell r="I1318">
            <v>5220000</v>
          </cell>
          <cell r="J1318">
            <v>1044</v>
          </cell>
          <cell r="K1318">
            <v>5221044</v>
          </cell>
          <cell r="L1318">
            <v>0</v>
          </cell>
          <cell r="N1318">
            <v>261.05220000000003</v>
          </cell>
          <cell r="O1318">
            <v>5221044</v>
          </cell>
          <cell r="P1318">
            <v>5221044</v>
          </cell>
          <cell r="Q1318">
            <v>0</v>
          </cell>
          <cell r="R1318" t="str">
            <v>growth</v>
          </cell>
          <cell r="S1318" t="str">
            <v>june</v>
          </cell>
        </row>
        <row r="1319">
          <cell r="A1319">
            <v>1012</v>
          </cell>
          <cell r="B1319">
            <v>2056</v>
          </cell>
          <cell r="C1319" t="str">
            <v>pol(H)</v>
          </cell>
          <cell r="D1319">
            <v>39239</v>
          </cell>
          <cell r="E1319">
            <v>39244</v>
          </cell>
          <cell r="F1319" t="str">
            <v>P</v>
          </cell>
          <cell r="G1319">
            <v>50000</v>
          </cell>
          <cell r="H1319">
            <v>353.75</v>
          </cell>
          <cell r="I1319">
            <v>17687500</v>
          </cell>
          <cell r="J1319">
            <v>3537.5</v>
          </cell>
          <cell r="K1319">
            <v>17691037.5</v>
          </cell>
          <cell r="L1319">
            <v>0</v>
          </cell>
          <cell r="M1319">
            <v>17687.5</v>
          </cell>
          <cell r="N1319">
            <v>354.17450000000002</v>
          </cell>
          <cell r="O1319">
            <v>17708725</v>
          </cell>
          <cell r="P1319">
            <v>17708725</v>
          </cell>
          <cell r="Q1319">
            <v>0</v>
          </cell>
          <cell r="R1319" t="str">
            <v>ahc</v>
          </cell>
          <cell r="S1319" t="str">
            <v>june</v>
          </cell>
        </row>
        <row r="1320">
          <cell r="A1320">
            <v>1013</v>
          </cell>
          <cell r="B1320">
            <v>2057</v>
          </cell>
          <cell r="C1320" t="str">
            <v>nbp(H)</v>
          </cell>
          <cell r="D1320">
            <v>39239</v>
          </cell>
          <cell r="E1320">
            <v>39244</v>
          </cell>
          <cell r="F1320" t="str">
            <v>S</v>
          </cell>
          <cell r="G1320">
            <v>-55000</v>
          </cell>
          <cell r="H1320">
            <v>263.13636363636363</v>
          </cell>
          <cell r="I1320">
            <v>-14472500</v>
          </cell>
          <cell r="J1320">
            <v>1447.25</v>
          </cell>
          <cell r="K1320">
            <v>-14471052.75</v>
          </cell>
          <cell r="L1320">
            <v>0</v>
          </cell>
          <cell r="M1320">
            <v>14472.5</v>
          </cell>
          <cell r="N1320">
            <v>263.13636363636363</v>
          </cell>
          <cell r="O1320">
            <v>-14472500</v>
          </cell>
          <cell r="P1320">
            <v>-14161334</v>
          </cell>
          <cell r="Q1320">
            <v>311166</v>
          </cell>
          <cell r="R1320" t="str">
            <v>growth</v>
          </cell>
          <cell r="S1320" t="str">
            <v>june</v>
          </cell>
        </row>
        <row r="1321">
          <cell r="A1321">
            <v>1014</v>
          </cell>
          <cell r="B1321">
            <v>2059</v>
          </cell>
          <cell r="C1321" t="str">
            <v>pol(H)</v>
          </cell>
          <cell r="D1321">
            <v>39239</v>
          </cell>
          <cell r="E1321">
            <v>39244</v>
          </cell>
          <cell r="F1321" t="str">
            <v>S</v>
          </cell>
          <cell r="G1321">
            <v>-25000</v>
          </cell>
          <cell r="H1321">
            <v>357</v>
          </cell>
          <cell r="I1321">
            <v>-8925000</v>
          </cell>
          <cell r="J1321">
            <v>892.5</v>
          </cell>
          <cell r="K1321">
            <v>-8924107.5</v>
          </cell>
          <cell r="L1321">
            <v>0</v>
          </cell>
          <cell r="M1321">
            <v>0</v>
          </cell>
          <cell r="N1321">
            <v>357</v>
          </cell>
          <cell r="O1321">
            <v>-8925000</v>
          </cell>
          <cell r="P1321">
            <v>-8848820</v>
          </cell>
          <cell r="Q1321">
            <v>76180</v>
          </cell>
          <cell r="R1321" t="str">
            <v>ahc</v>
          </cell>
          <cell r="S1321" t="str">
            <v>june</v>
          </cell>
        </row>
        <row r="1322">
          <cell r="A1322">
            <v>1015</v>
          </cell>
          <cell r="B1322">
            <v>2061</v>
          </cell>
          <cell r="C1322" t="str">
            <v>ppl(H)</v>
          </cell>
          <cell r="D1322">
            <v>39239</v>
          </cell>
          <cell r="E1322">
            <v>39244</v>
          </cell>
          <cell r="F1322" t="str">
            <v>S</v>
          </cell>
          <cell r="G1322">
            <v>-45000</v>
          </cell>
          <cell r="H1322">
            <v>267.94549999999998</v>
          </cell>
          <cell r="I1322">
            <v>-12057547.5</v>
          </cell>
          <cell r="J1322">
            <v>1205.7547500000001</v>
          </cell>
          <cell r="K1322">
            <v>-12056341.74525</v>
          </cell>
          <cell r="L1322">
            <v>0</v>
          </cell>
          <cell r="M1322">
            <v>12055.5</v>
          </cell>
          <cell r="N1322">
            <v>267.94549999999998</v>
          </cell>
          <cell r="O1322">
            <v>-12057547.5</v>
          </cell>
          <cell r="P1322">
            <v>-11934886.5</v>
          </cell>
          <cell r="Q1322">
            <v>122661</v>
          </cell>
          <cell r="R1322" t="str">
            <v>live</v>
          </cell>
          <cell r="S1322" t="str">
            <v>june</v>
          </cell>
        </row>
        <row r="1323">
          <cell r="A1323">
            <v>1016</v>
          </cell>
          <cell r="B1323">
            <v>2061</v>
          </cell>
          <cell r="C1323" t="str">
            <v>ppl</v>
          </cell>
          <cell r="D1323">
            <v>39239</v>
          </cell>
          <cell r="E1323">
            <v>39244</v>
          </cell>
          <cell r="F1323" t="str">
            <v>S</v>
          </cell>
          <cell r="G1323">
            <v>-10000</v>
          </cell>
          <cell r="H1323">
            <v>267.94524999999999</v>
          </cell>
          <cell r="I1323">
            <v>-2679452.5</v>
          </cell>
          <cell r="J1323">
            <v>267.94524999999999</v>
          </cell>
          <cell r="K1323">
            <v>-2679184.5547500001</v>
          </cell>
          <cell r="L1323">
            <v>0</v>
          </cell>
          <cell r="M1323">
            <v>2681.5</v>
          </cell>
          <cell r="N1323">
            <v>267.94524999999999</v>
          </cell>
          <cell r="O1323">
            <v>-2679452.5</v>
          </cell>
          <cell r="P1323">
            <v>-2614395</v>
          </cell>
          <cell r="Q1323">
            <v>65057.5</v>
          </cell>
          <cell r="R1323" t="str">
            <v>live</v>
          </cell>
          <cell r="S1323" t="str">
            <v>june</v>
          </cell>
        </row>
        <row r="1324">
          <cell r="A1324">
            <v>1017</v>
          </cell>
          <cell r="B1324">
            <v>2062</v>
          </cell>
          <cell r="C1324" t="str">
            <v>NBP(h)</v>
          </cell>
          <cell r="D1324">
            <v>39239</v>
          </cell>
          <cell r="E1324">
            <v>39244</v>
          </cell>
          <cell r="F1324" t="str">
            <v>S</v>
          </cell>
          <cell r="G1324">
            <v>-25600</v>
          </cell>
          <cell r="H1324">
            <v>264.11669999999998</v>
          </cell>
          <cell r="I1324">
            <v>-6761387.5199999996</v>
          </cell>
          <cell r="J1324">
            <v>676.13875199999995</v>
          </cell>
          <cell r="K1324">
            <v>-6760711.3812479991</v>
          </cell>
          <cell r="L1324">
            <v>0</v>
          </cell>
          <cell r="M1324">
            <v>6760.96</v>
          </cell>
          <cell r="N1324">
            <v>264.11669999999998</v>
          </cell>
          <cell r="O1324">
            <v>-6761387.5199999996</v>
          </cell>
          <cell r="P1324">
            <v>-6591456</v>
          </cell>
          <cell r="Q1324">
            <v>169931.51999999955</v>
          </cell>
          <cell r="R1324" t="str">
            <v>fcel</v>
          </cell>
          <cell r="S1324" t="str">
            <v>june</v>
          </cell>
        </row>
        <row r="1325">
          <cell r="A1325">
            <v>1018</v>
          </cell>
          <cell r="B1325">
            <v>2062</v>
          </cell>
          <cell r="C1325" t="str">
            <v>nbp</v>
          </cell>
          <cell r="D1325">
            <v>39239</v>
          </cell>
          <cell r="E1325">
            <v>39244</v>
          </cell>
          <cell r="F1325" t="str">
            <v>S</v>
          </cell>
          <cell r="G1325">
            <v>-4400</v>
          </cell>
          <cell r="H1325">
            <v>264.11647272727271</v>
          </cell>
          <cell r="I1325">
            <v>-1162112.48</v>
          </cell>
          <cell r="J1325">
            <v>116.211248</v>
          </cell>
          <cell r="K1325">
            <v>-1161996.2687520001</v>
          </cell>
          <cell r="L1325">
            <v>0</v>
          </cell>
          <cell r="M1325">
            <v>1162.54</v>
          </cell>
          <cell r="N1325">
            <v>264.11647272727271</v>
          </cell>
          <cell r="O1325">
            <v>-1162112.48</v>
          </cell>
          <cell r="P1325">
            <v>-1085996.1200000001</v>
          </cell>
          <cell r="Q1325">
            <v>76116.35999999987</v>
          </cell>
          <cell r="R1325" t="str">
            <v>fcel</v>
          </cell>
          <cell r="S1325" t="str">
            <v>june</v>
          </cell>
        </row>
        <row r="1326">
          <cell r="A1326">
            <v>1019</v>
          </cell>
          <cell r="B1326">
            <v>2073</v>
          </cell>
          <cell r="C1326" t="str">
            <v>ppl(H)</v>
          </cell>
          <cell r="D1326">
            <v>39240</v>
          </cell>
          <cell r="E1326">
            <v>39245</v>
          </cell>
          <cell r="F1326" t="str">
            <v>P</v>
          </cell>
          <cell r="G1326">
            <v>10000</v>
          </cell>
          <cell r="H1326">
            <v>266.5</v>
          </cell>
          <cell r="I1326">
            <v>2665000</v>
          </cell>
          <cell r="J1326">
            <v>533</v>
          </cell>
          <cell r="K1326">
            <v>2665533</v>
          </cell>
          <cell r="L1326">
            <v>0</v>
          </cell>
          <cell r="M1326">
            <v>2665</v>
          </cell>
          <cell r="N1326">
            <v>266.81979999999999</v>
          </cell>
          <cell r="O1326">
            <v>2668198</v>
          </cell>
          <cell r="P1326">
            <v>2668198</v>
          </cell>
          <cell r="Q1326">
            <v>0</v>
          </cell>
          <cell r="R1326" t="str">
            <v>SCS</v>
          </cell>
          <cell r="S1326" t="str">
            <v>june</v>
          </cell>
        </row>
        <row r="1327">
          <cell r="A1327">
            <v>1020</v>
          </cell>
          <cell r="B1327">
            <v>2074</v>
          </cell>
          <cell r="C1327" t="str">
            <v>PPL(h)</v>
          </cell>
          <cell r="D1327">
            <v>39240</v>
          </cell>
          <cell r="E1327">
            <v>39245</v>
          </cell>
          <cell r="F1327" t="str">
            <v>S</v>
          </cell>
          <cell r="G1327">
            <v>-10000</v>
          </cell>
          <cell r="H1327">
            <v>268.5</v>
          </cell>
          <cell r="I1327">
            <v>-2685000</v>
          </cell>
          <cell r="J1327">
            <v>268.5</v>
          </cell>
          <cell r="K1327">
            <v>-2684731.5</v>
          </cell>
          <cell r="L1327">
            <v>0</v>
          </cell>
          <cell r="N1327">
            <v>268.5</v>
          </cell>
          <cell r="O1327">
            <v>-2685000</v>
          </cell>
          <cell r="P1327">
            <v>-2668198.0499999998</v>
          </cell>
          <cell r="Q1327">
            <v>16801.950000000186</v>
          </cell>
          <cell r="R1327" t="str">
            <v>SCS</v>
          </cell>
          <cell r="S1327" t="str">
            <v>june</v>
          </cell>
        </row>
        <row r="1328">
          <cell r="A1328">
            <v>1021</v>
          </cell>
          <cell r="B1328">
            <v>2075</v>
          </cell>
          <cell r="C1328" t="str">
            <v>NBP</v>
          </cell>
          <cell r="D1328">
            <v>39240</v>
          </cell>
          <cell r="E1328">
            <v>39245</v>
          </cell>
          <cell r="F1328" t="str">
            <v>S</v>
          </cell>
          <cell r="G1328">
            <v>-60000</v>
          </cell>
          <cell r="H1328">
            <v>266.83333333333331</v>
          </cell>
          <cell r="I1328">
            <v>-16010000</v>
          </cell>
          <cell r="J1328">
            <v>1601</v>
          </cell>
          <cell r="K1328">
            <v>-16008399</v>
          </cell>
          <cell r="L1328">
            <v>0</v>
          </cell>
          <cell r="M1328">
            <v>16010</v>
          </cell>
          <cell r="N1328">
            <v>266.83333333333331</v>
          </cell>
          <cell r="O1328">
            <v>-16010000</v>
          </cell>
          <cell r="P1328">
            <v>-14809038</v>
          </cell>
          <cell r="Q1328">
            <v>1200962</v>
          </cell>
          <cell r="R1328" t="str">
            <v>IFSL</v>
          </cell>
          <cell r="S1328" t="str">
            <v>june</v>
          </cell>
        </row>
        <row r="1329">
          <cell r="A1329">
            <v>1022</v>
          </cell>
          <cell r="B1329">
            <v>2084</v>
          </cell>
          <cell r="C1329" t="str">
            <v>ppl(H)</v>
          </cell>
          <cell r="D1329">
            <v>39241</v>
          </cell>
          <cell r="E1329">
            <v>39246</v>
          </cell>
          <cell r="F1329" t="str">
            <v>P</v>
          </cell>
          <cell r="G1329">
            <v>25000</v>
          </cell>
          <cell r="H1329">
            <v>262.5</v>
          </cell>
          <cell r="I1329">
            <v>6562500</v>
          </cell>
          <cell r="J1329">
            <v>1312.5</v>
          </cell>
          <cell r="K1329">
            <v>6563812.5</v>
          </cell>
          <cell r="L1329">
            <v>0</v>
          </cell>
          <cell r="M1329">
            <v>6562.5</v>
          </cell>
          <cell r="N1329">
            <v>262.815</v>
          </cell>
          <cell r="O1329">
            <v>6570375</v>
          </cell>
          <cell r="P1329">
            <v>6570375</v>
          </cell>
          <cell r="Q1329">
            <v>0</v>
          </cell>
          <cell r="R1329" t="str">
            <v>AAH</v>
          </cell>
          <cell r="S1329" t="str">
            <v>june</v>
          </cell>
        </row>
        <row r="1330">
          <cell r="A1330">
            <v>1023</v>
          </cell>
          <cell r="B1330">
            <v>2086</v>
          </cell>
          <cell r="C1330" t="str">
            <v>nbp(H)</v>
          </cell>
          <cell r="D1330">
            <v>39241</v>
          </cell>
          <cell r="E1330">
            <v>39246</v>
          </cell>
          <cell r="F1330" t="str">
            <v>P</v>
          </cell>
          <cell r="G1330">
            <v>40000</v>
          </cell>
          <cell r="H1330">
            <v>259.5</v>
          </cell>
          <cell r="I1330">
            <v>10380000</v>
          </cell>
          <cell r="J1330">
            <v>2076</v>
          </cell>
          <cell r="K1330">
            <v>10382076</v>
          </cell>
          <cell r="L1330">
            <v>0</v>
          </cell>
          <cell r="M1330">
            <v>8795</v>
          </cell>
          <cell r="N1330">
            <v>259.77177499999999</v>
          </cell>
          <cell r="O1330">
            <v>10390871</v>
          </cell>
          <cell r="P1330">
            <v>10390871</v>
          </cell>
          <cell r="Q1330">
            <v>0</v>
          </cell>
          <cell r="R1330" t="str">
            <v>GSL</v>
          </cell>
          <cell r="S1330" t="str">
            <v>june</v>
          </cell>
        </row>
        <row r="1331">
          <cell r="A1331">
            <v>1024</v>
          </cell>
          <cell r="B1331">
            <v>2087</v>
          </cell>
          <cell r="C1331" t="str">
            <v>pol(H)</v>
          </cell>
          <cell r="D1331">
            <v>39241</v>
          </cell>
          <cell r="E1331">
            <v>39246</v>
          </cell>
          <cell r="F1331" t="str">
            <v>P</v>
          </cell>
          <cell r="G1331">
            <v>50000</v>
          </cell>
          <cell r="H1331">
            <v>349.55</v>
          </cell>
          <cell r="I1331">
            <v>17477500</v>
          </cell>
          <cell r="J1331">
            <v>3495.5</v>
          </cell>
          <cell r="K1331">
            <v>17480995.5</v>
          </cell>
          <cell r="L1331">
            <v>0</v>
          </cell>
          <cell r="M1331">
            <v>17480</v>
          </cell>
          <cell r="N1331">
            <v>349.96951000000001</v>
          </cell>
          <cell r="O1331">
            <v>17498475.5</v>
          </cell>
          <cell r="P1331">
            <v>17498475.5</v>
          </cell>
          <cell r="Q1331">
            <v>0</v>
          </cell>
          <cell r="R1331" t="str">
            <v>AHC</v>
          </cell>
          <cell r="S1331" t="str">
            <v>june</v>
          </cell>
        </row>
        <row r="1332">
          <cell r="A1332">
            <v>1025</v>
          </cell>
          <cell r="B1332">
            <v>2080</v>
          </cell>
          <cell r="C1332" t="str">
            <v>NBP(H)</v>
          </cell>
          <cell r="D1332">
            <v>39240</v>
          </cell>
          <cell r="E1332">
            <v>39245</v>
          </cell>
          <cell r="F1332" t="str">
            <v>S</v>
          </cell>
          <cell r="G1332">
            <v>-10000</v>
          </cell>
          <cell r="H1332">
            <v>-261.5</v>
          </cell>
          <cell r="I1332">
            <v>-2615000</v>
          </cell>
          <cell r="J1332">
            <v>261.5</v>
          </cell>
          <cell r="K1332">
            <v>-2614738.5</v>
          </cell>
          <cell r="L1332">
            <v>0</v>
          </cell>
          <cell r="N1332">
            <v>261.5</v>
          </cell>
          <cell r="O1332">
            <v>-2615000</v>
          </cell>
          <cell r="P1332">
            <v>-2597718</v>
          </cell>
          <cell r="Q1332">
            <v>17282</v>
          </cell>
          <cell r="R1332" t="str">
            <v>gsl</v>
          </cell>
          <cell r="S1332" t="str">
            <v>june</v>
          </cell>
        </row>
        <row r="1333">
          <cell r="A1333">
            <v>1026</v>
          </cell>
          <cell r="B1333">
            <v>2098</v>
          </cell>
          <cell r="C1333" t="str">
            <v>ppl</v>
          </cell>
          <cell r="D1333">
            <v>39244</v>
          </cell>
          <cell r="E1333">
            <v>39247</v>
          </cell>
          <cell r="F1333" t="str">
            <v>S</v>
          </cell>
          <cell r="G1333">
            <v>-37600</v>
          </cell>
          <cell r="H1333">
            <v>263.89361702127661</v>
          </cell>
          <cell r="I1333">
            <v>-9922400</v>
          </cell>
          <cell r="J1333">
            <v>992.24</v>
          </cell>
          <cell r="K1333">
            <v>-9921407.7599999998</v>
          </cell>
          <cell r="L1333">
            <v>0</v>
          </cell>
          <cell r="M1333">
            <v>9922.35</v>
          </cell>
          <cell r="N1333">
            <v>263.89361702127661</v>
          </cell>
          <cell r="O1333">
            <v>-9922400</v>
          </cell>
          <cell r="P1333">
            <v>-9830125.1999999993</v>
          </cell>
          <cell r="Q1333">
            <v>92274.800000000745</v>
          </cell>
          <cell r="R1333" t="str">
            <v>scs</v>
          </cell>
          <cell r="S1333" t="str">
            <v>june</v>
          </cell>
        </row>
        <row r="1334">
          <cell r="A1334">
            <v>1027</v>
          </cell>
          <cell r="B1334">
            <v>2095</v>
          </cell>
          <cell r="C1334" t="str">
            <v>ppl</v>
          </cell>
          <cell r="D1334">
            <v>39244</v>
          </cell>
          <cell r="E1334">
            <v>39247</v>
          </cell>
          <cell r="F1334" t="str">
            <v>S</v>
          </cell>
          <cell r="G1334">
            <v>-33500</v>
          </cell>
          <cell r="H1334">
            <v>263.79552238805968</v>
          </cell>
          <cell r="I1334">
            <v>-8837150</v>
          </cell>
          <cell r="J1334">
            <v>883.71500000000003</v>
          </cell>
          <cell r="K1334">
            <v>-8836266.2850000001</v>
          </cell>
          <cell r="L1334">
            <v>0</v>
          </cell>
          <cell r="M1334">
            <v>8837.7999999999993</v>
          </cell>
          <cell r="N1334">
            <v>263.79552238805968</v>
          </cell>
          <cell r="O1334">
            <v>-8837150</v>
          </cell>
          <cell r="P1334">
            <v>-8758223.25</v>
          </cell>
          <cell r="Q1334">
            <v>78926.75</v>
          </cell>
          <cell r="R1334" t="str">
            <v>orix</v>
          </cell>
          <cell r="S1334" t="str">
            <v>june</v>
          </cell>
        </row>
        <row r="1335">
          <cell r="A1335">
            <v>1028</v>
          </cell>
          <cell r="B1335">
            <v>2099</v>
          </cell>
          <cell r="C1335" t="str">
            <v>NBP</v>
          </cell>
          <cell r="D1335">
            <v>39244</v>
          </cell>
          <cell r="E1335">
            <v>39247</v>
          </cell>
          <cell r="F1335" t="str">
            <v>S</v>
          </cell>
          <cell r="G1335">
            <v>-52100</v>
          </cell>
          <cell r="H1335">
            <v>256.60508637236086</v>
          </cell>
          <cell r="I1335">
            <v>-13369125</v>
          </cell>
          <cell r="J1335">
            <v>1336.9125000000001</v>
          </cell>
          <cell r="K1335">
            <v>-13367788.0875</v>
          </cell>
          <cell r="L1335">
            <v>0</v>
          </cell>
          <cell r="M1335">
            <v>26738.25</v>
          </cell>
          <cell r="N1335">
            <v>256.60508637236086</v>
          </cell>
          <cell r="O1335">
            <v>-13369125</v>
          </cell>
          <cell r="P1335">
            <v>-12859181.33</v>
          </cell>
          <cell r="Q1335">
            <v>509943.66999999993</v>
          </cell>
          <cell r="R1335" t="str">
            <v>AHL</v>
          </cell>
          <cell r="S1335" t="str">
            <v>june</v>
          </cell>
        </row>
        <row r="1336">
          <cell r="A1336">
            <v>1029</v>
          </cell>
          <cell r="B1336">
            <v>2093</v>
          </cell>
          <cell r="C1336" t="str">
            <v>PPL</v>
          </cell>
          <cell r="D1336">
            <v>39244</v>
          </cell>
          <cell r="E1336">
            <v>39247</v>
          </cell>
          <cell r="F1336" t="str">
            <v>S</v>
          </cell>
          <cell r="G1336">
            <v>-15000</v>
          </cell>
          <cell r="H1336">
            <v>264.41250000000002</v>
          </cell>
          <cell r="I1336">
            <v>-3966187.5</v>
          </cell>
          <cell r="J1336">
            <v>396.61875000000003</v>
          </cell>
          <cell r="K1336">
            <v>-3965790.8812500001</v>
          </cell>
          <cell r="L1336">
            <v>0</v>
          </cell>
          <cell r="M1336">
            <v>3966.19</v>
          </cell>
          <cell r="N1336">
            <v>264.41250000000002</v>
          </cell>
          <cell r="O1336">
            <v>-3966187.5</v>
          </cell>
          <cell r="P1336">
            <v>-3921592.5</v>
          </cell>
          <cell r="Q1336">
            <v>44595</v>
          </cell>
          <cell r="R1336" t="str">
            <v>FNE</v>
          </cell>
          <cell r="S1336" t="str">
            <v>june</v>
          </cell>
        </row>
        <row r="1337">
          <cell r="A1337">
            <v>1030</v>
          </cell>
          <cell r="B1337">
            <v>2093</v>
          </cell>
          <cell r="C1337" t="str">
            <v>PPL(h)</v>
          </cell>
          <cell r="D1337">
            <v>39244</v>
          </cell>
          <cell r="E1337">
            <v>39247</v>
          </cell>
          <cell r="F1337" t="str">
            <v>S</v>
          </cell>
          <cell r="G1337">
            <v>-25000</v>
          </cell>
          <cell r="H1337">
            <v>264.41250000000002</v>
          </cell>
          <cell r="I1337">
            <v>-6610312.5</v>
          </cell>
          <cell r="J1337">
            <v>661.03125</v>
          </cell>
          <cell r="K1337">
            <v>-6609651.46875</v>
          </cell>
          <cell r="L1337">
            <v>0</v>
          </cell>
          <cell r="M1337">
            <v>6610.31</v>
          </cell>
          <cell r="N1337">
            <v>264.41250000000002</v>
          </cell>
          <cell r="O1337">
            <v>-6610312.5</v>
          </cell>
          <cell r="P1337">
            <v>-6570374.9500000002</v>
          </cell>
          <cell r="Q1337">
            <v>39937.549999999814</v>
          </cell>
          <cell r="R1337" t="str">
            <v>FNE</v>
          </cell>
          <cell r="S1337" t="str">
            <v>june</v>
          </cell>
        </row>
        <row r="1338">
          <cell r="A1338">
            <v>1031</v>
          </cell>
          <cell r="B1338">
            <v>2094</v>
          </cell>
          <cell r="C1338" t="str">
            <v>NBP</v>
          </cell>
          <cell r="D1338">
            <v>39244</v>
          </cell>
          <cell r="E1338">
            <v>39247</v>
          </cell>
          <cell r="F1338" t="str">
            <v>S</v>
          </cell>
          <cell r="G1338">
            <v>-40000</v>
          </cell>
          <cell r="H1338">
            <v>257.57859999999999</v>
          </cell>
          <cell r="I1338">
            <v>-10303144</v>
          </cell>
          <cell r="J1338">
            <v>1030.3144</v>
          </cell>
          <cell r="K1338">
            <v>-10302113.6856</v>
          </cell>
          <cell r="L1338">
            <v>0</v>
          </cell>
          <cell r="M1338">
            <v>10303.14</v>
          </cell>
          <cell r="N1338">
            <v>257.57859999999999</v>
          </cell>
          <cell r="O1338">
            <v>-10303144</v>
          </cell>
          <cell r="P1338">
            <v>-9872696</v>
          </cell>
          <cell r="Q1338">
            <v>430448</v>
          </cell>
          <cell r="R1338" t="str">
            <v>AAH</v>
          </cell>
          <cell r="S1338" t="str">
            <v>june</v>
          </cell>
        </row>
        <row r="1339">
          <cell r="A1339">
            <v>1032</v>
          </cell>
          <cell r="B1339">
            <v>2094</v>
          </cell>
          <cell r="C1339" t="str">
            <v>NBP(h)</v>
          </cell>
          <cell r="D1339">
            <v>39244</v>
          </cell>
          <cell r="E1339">
            <v>39247</v>
          </cell>
          <cell r="F1339" t="str">
            <v>S</v>
          </cell>
          <cell r="G1339">
            <v>-30000</v>
          </cell>
          <cell r="H1339">
            <v>257.57859999999999</v>
          </cell>
          <cell r="I1339">
            <v>-7727358</v>
          </cell>
          <cell r="J1339">
            <v>772.73580000000004</v>
          </cell>
          <cell r="K1339">
            <v>-7726585.2642000001</v>
          </cell>
          <cell r="L1339">
            <v>0</v>
          </cell>
          <cell r="M1339">
            <v>7727.36</v>
          </cell>
          <cell r="N1339">
            <v>257.57859999999999</v>
          </cell>
          <cell r="O1339">
            <v>-7727358</v>
          </cell>
          <cell r="P1339">
            <v>-7793153</v>
          </cell>
          <cell r="Q1339">
            <v>-65795</v>
          </cell>
          <cell r="R1339" t="str">
            <v>AAH</v>
          </cell>
          <cell r="S1339" t="str">
            <v>june</v>
          </cell>
        </row>
        <row r="1340">
          <cell r="A1340">
            <v>1033</v>
          </cell>
          <cell r="B1340">
            <v>2100</v>
          </cell>
          <cell r="C1340" t="str">
            <v>POL(h)</v>
          </cell>
          <cell r="D1340">
            <v>39244</v>
          </cell>
          <cell r="E1340">
            <v>39247</v>
          </cell>
          <cell r="F1340" t="str">
            <v>P</v>
          </cell>
          <cell r="G1340">
            <v>50000</v>
          </cell>
          <cell r="H1340">
            <v>349.05</v>
          </cell>
          <cell r="I1340">
            <v>17452500</v>
          </cell>
          <cell r="J1340">
            <v>3490.5</v>
          </cell>
          <cell r="K1340">
            <v>17455990.5</v>
          </cell>
          <cell r="L1340">
            <v>0</v>
          </cell>
          <cell r="M1340">
            <v>17455</v>
          </cell>
          <cell r="N1340">
            <v>349.46890999999999</v>
          </cell>
          <cell r="O1340">
            <v>17473445.5</v>
          </cell>
          <cell r="P1340">
            <v>17473445.5</v>
          </cell>
          <cell r="Q1340">
            <v>0</v>
          </cell>
          <cell r="R1340" t="str">
            <v>JS</v>
          </cell>
          <cell r="S1340" t="str">
            <v>june</v>
          </cell>
        </row>
        <row r="1341">
          <cell r="A1341">
            <v>1034</v>
          </cell>
          <cell r="B1341">
            <v>2092</v>
          </cell>
          <cell r="C1341" t="str">
            <v>POL(h)</v>
          </cell>
          <cell r="D1341">
            <v>39244</v>
          </cell>
          <cell r="E1341">
            <v>39247</v>
          </cell>
          <cell r="F1341" t="str">
            <v>S</v>
          </cell>
          <cell r="G1341">
            <v>-75000</v>
          </cell>
          <cell r="H1341">
            <v>351.88333333333333</v>
          </cell>
          <cell r="I1341">
            <v>-26391250</v>
          </cell>
          <cell r="J1341">
            <v>2639.125</v>
          </cell>
          <cell r="K1341">
            <v>-26388610.875</v>
          </cell>
          <cell r="L1341">
            <v>0</v>
          </cell>
          <cell r="M1341">
            <v>8782.5</v>
          </cell>
          <cell r="N1341">
            <v>351.88333333333333</v>
          </cell>
          <cell r="O1341">
            <v>-26391250</v>
          </cell>
          <cell r="P1341">
            <v>-26418630</v>
          </cell>
          <cell r="Q1341">
            <v>-27380</v>
          </cell>
          <cell r="R1341" t="str">
            <v>JS</v>
          </cell>
          <cell r="S1341" t="str">
            <v>june</v>
          </cell>
        </row>
        <row r="1342">
          <cell r="A1342">
            <v>1035</v>
          </cell>
          <cell r="B1342">
            <v>2096</v>
          </cell>
          <cell r="C1342" t="str">
            <v>POL</v>
          </cell>
          <cell r="D1342">
            <v>39244</v>
          </cell>
          <cell r="E1342">
            <v>39247</v>
          </cell>
          <cell r="F1342" t="str">
            <v>S</v>
          </cell>
          <cell r="G1342">
            <v>-25000</v>
          </cell>
          <cell r="H1342">
            <v>354</v>
          </cell>
          <cell r="I1342">
            <v>-8850000</v>
          </cell>
          <cell r="J1342">
            <v>885</v>
          </cell>
          <cell r="K1342">
            <v>-8849115</v>
          </cell>
          <cell r="L1342">
            <v>0</v>
          </cell>
          <cell r="M1342">
            <v>8850</v>
          </cell>
          <cell r="N1342">
            <v>354</v>
          </cell>
          <cell r="O1342">
            <v>-8850000</v>
          </cell>
          <cell r="P1342">
            <v>-8769235</v>
          </cell>
          <cell r="Q1342">
            <v>80765</v>
          </cell>
          <cell r="R1342" t="str">
            <v>ORIX</v>
          </cell>
          <cell r="S1342" t="str">
            <v>june</v>
          </cell>
        </row>
        <row r="1343">
          <cell r="A1343">
            <v>1036</v>
          </cell>
          <cell r="B1343">
            <v>2111</v>
          </cell>
          <cell r="C1343" t="str">
            <v>ppl</v>
          </cell>
          <cell r="D1343">
            <v>39245</v>
          </cell>
          <cell r="E1343">
            <v>39248</v>
          </cell>
          <cell r="F1343" t="str">
            <v>P</v>
          </cell>
          <cell r="G1343">
            <v>25000</v>
          </cell>
          <cell r="H1343">
            <v>263</v>
          </cell>
          <cell r="I1343">
            <v>6575000</v>
          </cell>
          <cell r="J1343">
            <v>1315</v>
          </cell>
          <cell r="K1343">
            <v>6576315</v>
          </cell>
          <cell r="L1343">
            <v>0</v>
          </cell>
          <cell r="M1343">
            <v>6575</v>
          </cell>
          <cell r="N1343">
            <v>263.31560000000002</v>
          </cell>
          <cell r="O1343">
            <v>6582890</v>
          </cell>
          <cell r="P1343">
            <v>6582890</v>
          </cell>
          <cell r="Q1343">
            <v>0</v>
          </cell>
          <cell r="R1343" t="str">
            <v>ifsl</v>
          </cell>
          <cell r="S1343" t="str">
            <v>june</v>
          </cell>
        </row>
        <row r="1344">
          <cell r="A1344">
            <v>1037</v>
          </cell>
          <cell r="B1344">
            <v>2110</v>
          </cell>
          <cell r="C1344" t="str">
            <v>ppl</v>
          </cell>
          <cell r="D1344">
            <v>39245</v>
          </cell>
          <cell r="E1344">
            <v>39248</v>
          </cell>
          <cell r="F1344" t="str">
            <v>S</v>
          </cell>
          <cell r="G1344">
            <v>-25000</v>
          </cell>
          <cell r="H1344">
            <v>-266</v>
          </cell>
          <cell r="I1344">
            <v>-6650000</v>
          </cell>
          <cell r="J1344">
            <v>665</v>
          </cell>
          <cell r="K1344">
            <v>-6649335</v>
          </cell>
          <cell r="L1344">
            <v>0</v>
          </cell>
          <cell r="N1344">
            <v>266</v>
          </cell>
          <cell r="O1344">
            <v>-6650000</v>
          </cell>
          <cell r="P1344">
            <v>-6559437.5</v>
          </cell>
          <cell r="Q1344">
            <v>90562.5</v>
          </cell>
          <cell r="R1344" t="str">
            <v>ifsl</v>
          </cell>
          <cell r="S1344" t="str">
            <v>june</v>
          </cell>
        </row>
        <row r="1345">
          <cell r="A1345">
            <v>1038</v>
          </cell>
          <cell r="B1345">
            <v>2108</v>
          </cell>
          <cell r="C1345" t="str">
            <v>ffbq</v>
          </cell>
          <cell r="D1345">
            <v>39245</v>
          </cell>
          <cell r="E1345">
            <v>39248</v>
          </cell>
          <cell r="F1345" t="str">
            <v>S</v>
          </cell>
          <cell r="G1345">
            <v>-52000</v>
          </cell>
          <cell r="H1345">
            <v>37.222115384615385</v>
          </cell>
          <cell r="I1345">
            <v>-1935550</v>
          </cell>
          <cell r="J1345">
            <v>193.55500000000001</v>
          </cell>
          <cell r="K1345">
            <v>-1935356.4450000001</v>
          </cell>
          <cell r="L1345">
            <v>0</v>
          </cell>
          <cell r="M1345">
            <v>2903.46</v>
          </cell>
          <cell r="N1345">
            <v>37.222115384615385</v>
          </cell>
          <cell r="O1345">
            <v>-1935550</v>
          </cell>
          <cell r="P1345">
            <v>-1963899.6</v>
          </cell>
          <cell r="Q1345">
            <v>-28349.600000000093</v>
          </cell>
          <cell r="R1345" t="str">
            <v>fcel</v>
          </cell>
          <cell r="S1345" t="str">
            <v>june</v>
          </cell>
        </row>
        <row r="1346">
          <cell r="A1346">
            <v>1039</v>
          </cell>
          <cell r="B1346">
            <v>2109</v>
          </cell>
          <cell r="C1346" t="str">
            <v>ffbq</v>
          </cell>
          <cell r="D1346">
            <v>39245</v>
          </cell>
          <cell r="E1346">
            <v>39248</v>
          </cell>
          <cell r="F1346" t="str">
            <v>S</v>
          </cell>
          <cell r="G1346">
            <v>-107000</v>
          </cell>
          <cell r="H1346">
            <v>37.172081214953273</v>
          </cell>
          <cell r="I1346">
            <v>-3977412.69</v>
          </cell>
          <cell r="J1346">
            <v>397.74126899999999</v>
          </cell>
          <cell r="K1346">
            <v>-3977014.9487310001</v>
          </cell>
          <cell r="L1346">
            <v>0</v>
          </cell>
          <cell r="M1346">
            <v>5968.16</v>
          </cell>
          <cell r="N1346">
            <v>37.172081214953273</v>
          </cell>
          <cell r="O1346">
            <v>-3977412.69</v>
          </cell>
          <cell r="P1346">
            <v>-4041101.1</v>
          </cell>
          <cell r="Q1346">
            <v>-63688.410000000149</v>
          </cell>
          <cell r="R1346" t="str">
            <v>orix</v>
          </cell>
          <cell r="S1346" t="str">
            <v>june</v>
          </cell>
        </row>
        <row r="1347">
          <cell r="A1347">
            <v>1040</v>
          </cell>
          <cell r="B1347">
            <v>2109</v>
          </cell>
          <cell r="C1347" t="str">
            <v>ffbq(H)</v>
          </cell>
          <cell r="D1347">
            <v>39245</v>
          </cell>
          <cell r="E1347">
            <v>39248</v>
          </cell>
          <cell r="F1347" t="str">
            <v>S</v>
          </cell>
          <cell r="G1347">
            <v>-90000</v>
          </cell>
          <cell r="H1347">
            <v>37.172081222222225</v>
          </cell>
          <cell r="I1347">
            <v>-3345487.31</v>
          </cell>
          <cell r="J1347">
            <v>334.54873100000003</v>
          </cell>
          <cell r="K1347">
            <v>-3345152.7612689999</v>
          </cell>
          <cell r="L1347">
            <v>0</v>
          </cell>
          <cell r="M1347">
            <v>5019.9399999999996</v>
          </cell>
          <cell r="N1347">
            <v>37.172081222222225</v>
          </cell>
          <cell r="O1347">
            <v>-3345487.31</v>
          </cell>
          <cell r="P1347">
            <v>-3395574</v>
          </cell>
          <cell r="Q1347">
            <v>-50086.689999999944</v>
          </cell>
          <cell r="R1347" t="str">
            <v>orix</v>
          </cell>
          <cell r="S1347" t="str">
            <v>june</v>
          </cell>
        </row>
        <row r="1348">
          <cell r="A1348">
            <v>1041</v>
          </cell>
          <cell r="B1348">
            <v>2106</v>
          </cell>
          <cell r="C1348" t="str">
            <v>ffbq</v>
          </cell>
          <cell r="D1348">
            <v>39245</v>
          </cell>
          <cell r="E1348">
            <v>39248</v>
          </cell>
          <cell r="F1348" t="str">
            <v>S</v>
          </cell>
          <cell r="G1348">
            <v>-418500</v>
          </cell>
          <cell r="H1348">
            <v>37.229629629629628</v>
          </cell>
          <cell r="I1348">
            <v>-15580600</v>
          </cell>
          <cell r="J1348">
            <v>1558.0600000000002</v>
          </cell>
          <cell r="K1348">
            <v>-15579041.939999999</v>
          </cell>
          <cell r="L1348">
            <v>0</v>
          </cell>
          <cell r="M1348">
            <v>23422.51</v>
          </cell>
          <cell r="N1348">
            <v>37.229629629629628</v>
          </cell>
          <cell r="O1348">
            <v>-15580600</v>
          </cell>
          <cell r="P1348">
            <v>-15805615.050000001</v>
          </cell>
          <cell r="Q1348">
            <v>-225015.05000000075</v>
          </cell>
          <cell r="R1348" t="str">
            <v>scs</v>
          </cell>
          <cell r="S1348" t="str">
            <v>june</v>
          </cell>
        </row>
        <row r="1349">
          <cell r="A1349">
            <v>1042</v>
          </cell>
          <cell r="B1349">
            <v>2112</v>
          </cell>
          <cell r="C1349" t="str">
            <v>ffbq(H)</v>
          </cell>
          <cell r="D1349">
            <v>39245</v>
          </cell>
          <cell r="E1349">
            <v>39248</v>
          </cell>
          <cell r="F1349" t="str">
            <v>S</v>
          </cell>
          <cell r="G1349">
            <v>-335000</v>
          </cell>
          <cell r="H1349">
            <v>37.123134328358212</v>
          </cell>
          <cell r="I1349">
            <v>-12436250</v>
          </cell>
          <cell r="J1349">
            <v>1243.625</v>
          </cell>
          <cell r="K1349">
            <v>-12435006.375</v>
          </cell>
          <cell r="L1349">
            <v>0</v>
          </cell>
          <cell r="M1349">
            <v>24872.5</v>
          </cell>
          <cell r="N1349">
            <v>37.123134328358212</v>
          </cell>
          <cell r="O1349">
            <v>-12436250</v>
          </cell>
          <cell r="P1349">
            <v>-12639081</v>
          </cell>
          <cell r="Q1349">
            <v>-202831</v>
          </cell>
          <cell r="R1349" t="str">
            <v>ahl</v>
          </cell>
          <cell r="S1349" t="str">
            <v>june</v>
          </cell>
          <cell r="T1349" t="str">
            <v>rec on 13-06-07</v>
          </cell>
        </row>
        <row r="1350">
          <cell r="A1350">
            <v>1043</v>
          </cell>
          <cell r="B1350">
            <v>2107</v>
          </cell>
          <cell r="C1350" t="str">
            <v>ffbq(H)</v>
          </cell>
          <cell r="D1350">
            <v>39245</v>
          </cell>
          <cell r="E1350">
            <v>39248</v>
          </cell>
          <cell r="F1350" t="str">
            <v>S</v>
          </cell>
          <cell r="G1350">
            <v>-89000</v>
          </cell>
          <cell r="H1350">
            <v>37.1</v>
          </cell>
          <cell r="I1350">
            <v>-3301900</v>
          </cell>
          <cell r="J1350">
            <v>330.19</v>
          </cell>
          <cell r="K1350">
            <v>-3301569.81</v>
          </cell>
          <cell r="L1350">
            <v>0</v>
          </cell>
          <cell r="M1350">
            <v>4957.3</v>
          </cell>
          <cell r="N1350">
            <v>37.1</v>
          </cell>
          <cell r="O1350">
            <v>-3301900</v>
          </cell>
          <cell r="P1350">
            <v>-3357845.4</v>
          </cell>
          <cell r="Q1350">
            <v>-55945.399999999907</v>
          </cell>
          <cell r="R1350" t="str">
            <v>GSL</v>
          </cell>
          <cell r="S1350" t="str">
            <v>june</v>
          </cell>
          <cell r="T1350" t="str">
            <v>rec on 13-06-07</v>
          </cell>
        </row>
        <row r="1351">
          <cell r="A1351">
            <v>1044</v>
          </cell>
          <cell r="B1351">
            <v>2110</v>
          </cell>
          <cell r="C1351" t="str">
            <v>ppl</v>
          </cell>
          <cell r="D1351">
            <v>39246</v>
          </cell>
          <cell r="E1351">
            <v>39251</v>
          </cell>
          <cell r="F1351" t="str">
            <v>S</v>
          </cell>
          <cell r="G1351">
            <v>-25000</v>
          </cell>
          <cell r="H1351">
            <v>265.12580000000003</v>
          </cell>
          <cell r="I1351">
            <v>-6628145</v>
          </cell>
          <cell r="J1351">
            <v>662.81450000000007</v>
          </cell>
          <cell r="K1351">
            <v>-6627482.1854999997</v>
          </cell>
          <cell r="L1351">
            <v>0</v>
          </cell>
          <cell r="M1351">
            <v>6628.27</v>
          </cell>
          <cell r="N1351">
            <v>265.12580000000003</v>
          </cell>
          <cell r="O1351">
            <v>-6628145</v>
          </cell>
          <cell r="P1351">
            <v>-6559437.5</v>
          </cell>
          <cell r="Q1351">
            <v>68707.5</v>
          </cell>
          <cell r="R1351" t="str">
            <v>Orix</v>
          </cell>
          <cell r="S1351" t="str">
            <v>june</v>
          </cell>
        </row>
        <row r="1352">
          <cell r="A1352">
            <v>1045</v>
          </cell>
          <cell r="B1352">
            <v>2128</v>
          </cell>
          <cell r="C1352" t="str">
            <v>NBP</v>
          </cell>
          <cell r="D1352">
            <v>39247</v>
          </cell>
          <cell r="E1352">
            <v>39252</v>
          </cell>
          <cell r="F1352" t="str">
            <v>P</v>
          </cell>
          <cell r="G1352">
            <v>15000</v>
          </cell>
          <cell r="H1352">
            <v>260.8</v>
          </cell>
          <cell r="I1352">
            <v>3912000</v>
          </cell>
          <cell r="J1352">
            <v>782.40000000000009</v>
          </cell>
          <cell r="K1352">
            <v>3912782.4</v>
          </cell>
          <cell r="L1352">
            <v>0</v>
          </cell>
          <cell r="M1352">
            <v>3912</v>
          </cell>
          <cell r="N1352">
            <v>261.11295999999999</v>
          </cell>
          <cell r="O1352">
            <v>3916694.4</v>
          </cell>
          <cell r="P1352">
            <v>3916694.4</v>
          </cell>
          <cell r="Q1352">
            <v>0</v>
          </cell>
          <cell r="R1352" t="str">
            <v>GSL</v>
          </cell>
          <cell r="S1352" t="str">
            <v>june</v>
          </cell>
        </row>
        <row r="1353">
          <cell r="A1353">
            <v>1046</v>
          </cell>
          <cell r="B1353">
            <v>2123</v>
          </cell>
          <cell r="C1353" t="str">
            <v>NBP</v>
          </cell>
          <cell r="D1353">
            <v>39247</v>
          </cell>
          <cell r="E1353">
            <v>39252</v>
          </cell>
          <cell r="F1353" t="str">
            <v>P</v>
          </cell>
          <cell r="G1353">
            <v>19600</v>
          </cell>
          <cell r="H1353">
            <v>260.38775510204084</v>
          </cell>
          <cell r="I1353">
            <v>5103600</v>
          </cell>
          <cell r="J1353">
            <v>1020.72</v>
          </cell>
          <cell r="K1353">
            <v>5104620.72</v>
          </cell>
          <cell r="L1353">
            <v>0</v>
          </cell>
          <cell r="M1353">
            <v>5103.6099999999997</v>
          </cell>
          <cell r="N1353">
            <v>260.70022091836734</v>
          </cell>
          <cell r="O1353">
            <v>5109724.33</v>
          </cell>
          <cell r="P1353">
            <v>5109724.33</v>
          </cell>
          <cell r="Q1353">
            <v>0</v>
          </cell>
          <cell r="R1353" t="str">
            <v>AAH</v>
          </cell>
          <cell r="S1353" t="str">
            <v>june</v>
          </cell>
        </row>
        <row r="1354">
          <cell r="A1354">
            <v>1047</v>
          </cell>
          <cell r="B1354">
            <v>2126</v>
          </cell>
          <cell r="C1354" t="str">
            <v>NBP</v>
          </cell>
          <cell r="D1354">
            <v>39247</v>
          </cell>
          <cell r="E1354">
            <v>39252</v>
          </cell>
          <cell r="F1354" t="str">
            <v>P</v>
          </cell>
          <cell r="G1354">
            <v>70000</v>
          </cell>
          <cell r="H1354">
            <v>260.8642857142857</v>
          </cell>
          <cell r="I1354">
            <v>18260500</v>
          </cell>
          <cell r="J1354">
            <v>3652.1000000000004</v>
          </cell>
          <cell r="K1354">
            <v>18264152.100000001</v>
          </cell>
          <cell r="L1354">
            <v>0</v>
          </cell>
          <cell r="M1354">
            <v>18262.5</v>
          </cell>
          <cell r="N1354">
            <v>261.17735142857146</v>
          </cell>
          <cell r="O1354">
            <v>18282414.600000001</v>
          </cell>
          <cell r="P1354">
            <v>18282414.600000001</v>
          </cell>
          <cell r="Q1354">
            <v>0</v>
          </cell>
          <cell r="R1354" t="str">
            <v>FINEX</v>
          </cell>
          <cell r="S1354" t="str">
            <v>june</v>
          </cell>
        </row>
        <row r="1355">
          <cell r="A1355">
            <v>1048</v>
          </cell>
          <cell r="B1355">
            <v>2124</v>
          </cell>
          <cell r="C1355" t="str">
            <v>NBP</v>
          </cell>
          <cell r="D1355">
            <v>39247</v>
          </cell>
          <cell r="E1355">
            <v>39252</v>
          </cell>
          <cell r="F1355" t="str">
            <v>P</v>
          </cell>
          <cell r="G1355">
            <v>50000</v>
          </cell>
          <cell r="H1355">
            <v>261.5</v>
          </cell>
          <cell r="I1355">
            <v>13075000</v>
          </cell>
          <cell r="J1355">
            <v>2615</v>
          </cell>
          <cell r="K1355">
            <v>13077615</v>
          </cell>
          <cell r="L1355">
            <v>0</v>
          </cell>
          <cell r="M1355">
            <v>13075</v>
          </cell>
          <cell r="N1355">
            <v>261.81380000000001</v>
          </cell>
          <cell r="O1355">
            <v>13090690</v>
          </cell>
          <cell r="P1355">
            <v>13090690</v>
          </cell>
          <cell r="Q1355">
            <v>0</v>
          </cell>
          <cell r="R1355" t="str">
            <v>FOUNDATION</v>
          </cell>
          <cell r="S1355" t="str">
            <v>june</v>
          </cell>
        </row>
        <row r="1356">
          <cell r="A1356">
            <v>1049</v>
          </cell>
          <cell r="B1356">
            <v>2125</v>
          </cell>
          <cell r="C1356" t="str">
            <v>NBP(h)</v>
          </cell>
          <cell r="D1356">
            <v>39247</v>
          </cell>
          <cell r="E1356">
            <v>39252</v>
          </cell>
          <cell r="F1356" t="str">
            <v>P</v>
          </cell>
          <cell r="G1356">
            <v>105000</v>
          </cell>
          <cell r="H1356">
            <v>259.10046190476191</v>
          </cell>
          <cell r="I1356">
            <v>27205548.5</v>
          </cell>
          <cell r="J1356">
            <v>5441.1097</v>
          </cell>
          <cell r="K1356">
            <v>27210989.609700002</v>
          </cell>
          <cell r="L1356">
            <v>0</v>
          </cell>
          <cell r="M1356">
            <v>27157</v>
          </cell>
          <cell r="N1356">
            <v>259.41092009238099</v>
          </cell>
          <cell r="O1356">
            <v>27238146.609700002</v>
          </cell>
          <cell r="P1356">
            <v>27238146.609700002</v>
          </cell>
          <cell r="Q1356">
            <v>0</v>
          </cell>
          <cell r="R1356" t="str">
            <v>ORIX</v>
          </cell>
          <cell r="S1356" t="str">
            <v>june</v>
          </cell>
        </row>
        <row r="1357">
          <cell r="A1357">
            <v>1050</v>
          </cell>
          <cell r="B1357">
            <v>2127</v>
          </cell>
          <cell r="C1357" t="str">
            <v>NBP</v>
          </cell>
          <cell r="D1357">
            <v>39247</v>
          </cell>
          <cell r="E1357">
            <v>39252</v>
          </cell>
          <cell r="F1357" t="str">
            <v>P</v>
          </cell>
          <cell r="G1357">
            <v>50000</v>
          </cell>
          <cell r="H1357">
            <v>260.75</v>
          </cell>
          <cell r="I1357">
            <v>13037500</v>
          </cell>
          <cell r="J1357">
            <v>2607.5</v>
          </cell>
          <cell r="K1357">
            <v>13040107.5</v>
          </cell>
          <cell r="L1357">
            <v>0</v>
          </cell>
          <cell r="M1357">
            <v>13037.5</v>
          </cell>
          <cell r="N1357">
            <v>261.06290000000001</v>
          </cell>
          <cell r="O1357">
            <v>13053145</v>
          </cell>
          <cell r="P1357">
            <v>13053145</v>
          </cell>
          <cell r="Q1357">
            <v>0</v>
          </cell>
          <cell r="R1357" t="str">
            <v>acm</v>
          </cell>
          <cell r="S1357" t="str">
            <v>june</v>
          </cell>
        </row>
        <row r="1358">
          <cell r="A1358">
            <v>1051</v>
          </cell>
          <cell r="B1358">
            <v>0</v>
          </cell>
          <cell r="C1358" t="str">
            <v>OGDC(h)</v>
          </cell>
          <cell r="D1358">
            <v>39251</v>
          </cell>
          <cell r="E1358">
            <v>39251</v>
          </cell>
          <cell r="F1358" t="str">
            <v>S</v>
          </cell>
          <cell r="G1358">
            <v>0</v>
          </cell>
          <cell r="H1358" t="e">
            <v>#DIV/0!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 t="e">
            <v>#DIV/0!</v>
          </cell>
          <cell r="O1358">
            <v>0</v>
          </cell>
          <cell r="P1358">
            <v>-50000</v>
          </cell>
          <cell r="R1358" t="str">
            <v>DIVIDEND</v>
          </cell>
          <cell r="S1358" t="str">
            <v>NOV</v>
          </cell>
        </row>
        <row r="1359">
          <cell r="A1359">
            <v>1052</v>
          </cell>
          <cell r="B1359">
            <v>0</v>
          </cell>
          <cell r="C1359" t="str">
            <v>OGDC</v>
          </cell>
          <cell r="D1359">
            <v>39251</v>
          </cell>
          <cell r="E1359">
            <v>39251</v>
          </cell>
          <cell r="F1359" t="str">
            <v>S</v>
          </cell>
          <cell r="G1359">
            <v>0</v>
          </cell>
          <cell r="H1359" t="e">
            <v>#DIV/0!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 t="e">
            <v>#DIV/0!</v>
          </cell>
          <cell r="O1359">
            <v>0</v>
          </cell>
          <cell r="P1359">
            <v>-231000</v>
          </cell>
          <cell r="R1359" t="str">
            <v>DIVIDEND</v>
          </cell>
          <cell r="S1359" t="str">
            <v>NOV</v>
          </cell>
        </row>
        <row r="1360">
          <cell r="A1360">
            <v>1053</v>
          </cell>
          <cell r="B1360">
            <v>2158</v>
          </cell>
          <cell r="C1360" t="str">
            <v>NBP(h)</v>
          </cell>
          <cell r="D1360">
            <v>39244</v>
          </cell>
          <cell r="E1360">
            <v>39254</v>
          </cell>
          <cell r="F1360" t="str">
            <v>S</v>
          </cell>
          <cell r="G1360">
            <v>-20000</v>
          </cell>
          <cell r="H1360">
            <v>259</v>
          </cell>
          <cell r="I1360">
            <v>-5180000</v>
          </cell>
          <cell r="J1360">
            <v>518</v>
          </cell>
          <cell r="K1360">
            <v>-5179482</v>
          </cell>
          <cell r="L1360">
            <v>0</v>
          </cell>
          <cell r="M1360">
            <v>5180</v>
          </cell>
          <cell r="N1360">
            <v>259</v>
          </cell>
          <cell r="O1360">
            <v>-5180000</v>
          </cell>
          <cell r="P1360">
            <v>-5188218</v>
          </cell>
          <cell r="Q1360">
            <v>-8218</v>
          </cell>
          <cell r="R1360" t="str">
            <v>FNE</v>
          </cell>
          <cell r="S1360" t="str">
            <v>june</v>
          </cell>
        </row>
        <row r="1361">
          <cell r="A1361">
            <v>1054</v>
          </cell>
          <cell r="B1361">
            <v>2190</v>
          </cell>
          <cell r="C1361" t="str">
            <v>NBP(h)</v>
          </cell>
          <cell r="D1361">
            <v>39252</v>
          </cell>
          <cell r="E1361">
            <v>39255</v>
          </cell>
          <cell r="F1361" t="str">
            <v>P</v>
          </cell>
          <cell r="G1361">
            <v>25000</v>
          </cell>
          <cell r="H1361">
            <v>256</v>
          </cell>
          <cell r="I1361">
            <v>6400000</v>
          </cell>
          <cell r="J1361">
            <v>1280</v>
          </cell>
          <cell r="K1361">
            <v>6401280</v>
          </cell>
          <cell r="L1361">
            <v>0</v>
          </cell>
          <cell r="M1361">
            <v>6400</v>
          </cell>
          <cell r="N1361">
            <v>256.30720000000002</v>
          </cell>
          <cell r="O1361">
            <v>6407680</v>
          </cell>
          <cell r="P1361">
            <v>6407680</v>
          </cell>
          <cell r="Q1361">
            <v>0</v>
          </cell>
          <cell r="R1361" t="str">
            <v>Orix</v>
          </cell>
          <cell r="S1361" t="str">
            <v>june</v>
          </cell>
        </row>
        <row r="1362">
          <cell r="A1362">
            <v>1055</v>
          </cell>
          <cell r="B1362">
            <v>2188</v>
          </cell>
          <cell r="C1362" t="str">
            <v>NBP(h)</v>
          </cell>
          <cell r="D1362">
            <v>39252</v>
          </cell>
          <cell r="E1362">
            <v>39255</v>
          </cell>
          <cell r="F1362" t="str">
            <v>P</v>
          </cell>
          <cell r="G1362">
            <v>25000</v>
          </cell>
          <cell r="H1362">
            <v>256.5</v>
          </cell>
          <cell r="I1362">
            <v>6412500</v>
          </cell>
          <cell r="J1362">
            <v>1282.5</v>
          </cell>
          <cell r="K1362">
            <v>6413782.5</v>
          </cell>
          <cell r="L1362">
            <v>0</v>
          </cell>
          <cell r="M1362">
            <v>6412.5</v>
          </cell>
          <cell r="N1362">
            <v>256.80779999999999</v>
          </cell>
          <cell r="O1362">
            <v>6420195</v>
          </cell>
          <cell r="P1362">
            <v>6420195</v>
          </cell>
          <cell r="Q1362">
            <v>0</v>
          </cell>
          <cell r="R1362" t="str">
            <v>FCEL</v>
          </cell>
          <cell r="S1362" t="str">
            <v>june</v>
          </cell>
        </row>
        <row r="1363">
          <cell r="A1363">
            <v>1056</v>
          </cell>
          <cell r="B1363">
            <v>2213</v>
          </cell>
          <cell r="C1363" t="str">
            <v>NBP(h)</v>
          </cell>
          <cell r="D1363">
            <v>39253</v>
          </cell>
          <cell r="E1363">
            <v>38893</v>
          </cell>
          <cell r="F1363" t="str">
            <v>S</v>
          </cell>
          <cell r="G1363">
            <v>-20000</v>
          </cell>
          <cell r="H1363">
            <v>261.2525</v>
          </cell>
          <cell r="I1363">
            <v>-5225050</v>
          </cell>
          <cell r="J1363">
            <v>522.505</v>
          </cell>
          <cell r="K1363">
            <v>-5224527.4950000001</v>
          </cell>
          <cell r="L1363">
            <v>0</v>
          </cell>
          <cell r="M1363">
            <v>5225.1000000000004</v>
          </cell>
          <cell r="N1363">
            <v>261.2525</v>
          </cell>
          <cell r="O1363">
            <v>-5225050</v>
          </cell>
          <cell r="P1363">
            <v>-5167083</v>
          </cell>
          <cell r="Q1363">
            <v>57967</v>
          </cell>
          <cell r="R1363" t="str">
            <v>Orix</v>
          </cell>
          <cell r="S1363" t="str">
            <v>june</v>
          </cell>
        </row>
        <row r="1364">
          <cell r="A1364">
            <v>1057</v>
          </cell>
          <cell r="B1364">
            <v>2214</v>
          </cell>
          <cell r="C1364" t="str">
            <v>NBP(h)</v>
          </cell>
          <cell r="D1364">
            <v>39253</v>
          </cell>
          <cell r="E1364">
            <v>38893</v>
          </cell>
          <cell r="F1364" t="str">
            <v>S</v>
          </cell>
          <cell r="G1364">
            <v>-25000</v>
          </cell>
          <cell r="H1364">
            <v>262.43006000000003</v>
          </cell>
          <cell r="I1364">
            <v>-6560751.5</v>
          </cell>
          <cell r="J1364">
            <v>656.07515000000001</v>
          </cell>
          <cell r="K1364">
            <v>-6560095.4248500001</v>
          </cell>
          <cell r="L1364">
            <v>0</v>
          </cell>
          <cell r="M1364">
            <v>6560.75</v>
          </cell>
          <cell r="N1364">
            <v>262.43006000000003</v>
          </cell>
          <cell r="O1364">
            <v>-6560751.5</v>
          </cell>
          <cell r="P1364">
            <v>-6458852.5</v>
          </cell>
          <cell r="Q1364">
            <v>101899</v>
          </cell>
          <cell r="R1364" t="str">
            <v xml:space="preserve">ABA </v>
          </cell>
          <cell r="S1364" t="str">
            <v>june</v>
          </cell>
        </row>
        <row r="1365">
          <cell r="A1365">
            <v>1058</v>
          </cell>
          <cell r="B1365">
            <v>2215</v>
          </cell>
          <cell r="C1365" t="str">
            <v>NBP(h)</v>
          </cell>
          <cell r="D1365">
            <v>39253</v>
          </cell>
          <cell r="E1365">
            <v>38893</v>
          </cell>
          <cell r="F1365" t="str">
            <v>S</v>
          </cell>
          <cell r="G1365">
            <v>-75000</v>
          </cell>
          <cell r="H1365">
            <v>259.66666666666669</v>
          </cell>
          <cell r="I1365">
            <v>-19475000</v>
          </cell>
          <cell r="J1365">
            <v>1947.5</v>
          </cell>
          <cell r="K1365">
            <v>-19473052.5</v>
          </cell>
          <cell r="L1365">
            <v>0</v>
          </cell>
          <cell r="M1365">
            <v>19475</v>
          </cell>
          <cell r="N1365">
            <v>259.66666666666669</v>
          </cell>
          <cell r="O1365">
            <v>-19475000</v>
          </cell>
          <cell r="P1365">
            <v>-19376557.5</v>
          </cell>
          <cell r="Q1365">
            <v>98442.5</v>
          </cell>
          <cell r="R1365" t="str">
            <v>GROWTH</v>
          </cell>
          <cell r="S1365" t="str">
            <v>june</v>
          </cell>
        </row>
        <row r="1366">
          <cell r="A1366">
            <v>1059</v>
          </cell>
          <cell r="B1366">
            <v>2248</v>
          </cell>
          <cell r="C1366" t="str">
            <v>NBP(h)</v>
          </cell>
          <cell r="D1366">
            <v>39254</v>
          </cell>
          <cell r="E1366">
            <v>39259</v>
          </cell>
          <cell r="F1366" t="str">
            <v>P</v>
          </cell>
          <cell r="G1366">
            <v>75000</v>
          </cell>
          <cell r="H1366">
            <v>258.66666666666669</v>
          </cell>
          <cell r="I1366">
            <v>19400000</v>
          </cell>
          <cell r="J1366">
            <v>3880</v>
          </cell>
          <cell r="K1366">
            <v>19403880</v>
          </cell>
          <cell r="L1366">
            <v>0</v>
          </cell>
          <cell r="M1366">
            <v>19400</v>
          </cell>
          <cell r="N1366">
            <v>258.97706666666664</v>
          </cell>
          <cell r="O1366">
            <v>19423280</v>
          </cell>
          <cell r="P1366">
            <v>19423280</v>
          </cell>
          <cell r="Q1366">
            <v>0</v>
          </cell>
          <cell r="R1366" t="str">
            <v>IFSL</v>
          </cell>
          <cell r="S1366" t="str">
            <v>june</v>
          </cell>
        </row>
        <row r="1367">
          <cell r="A1367">
            <v>1060</v>
          </cell>
          <cell r="B1367">
            <v>2249</v>
          </cell>
          <cell r="C1367" t="str">
            <v>NBP(h)</v>
          </cell>
          <cell r="D1367">
            <v>39254</v>
          </cell>
          <cell r="E1367">
            <v>39259</v>
          </cell>
          <cell r="F1367" t="str">
            <v>S</v>
          </cell>
          <cell r="G1367">
            <v>-50000</v>
          </cell>
          <cell r="H1367">
            <v>260.5</v>
          </cell>
          <cell r="I1367">
            <v>-13025000</v>
          </cell>
          <cell r="J1367">
            <v>1302.5</v>
          </cell>
          <cell r="K1367">
            <v>-13023697.5</v>
          </cell>
          <cell r="L1367">
            <v>0</v>
          </cell>
          <cell r="N1367">
            <v>260.5</v>
          </cell>
          <cell r="O1367">
            <v>-13025000</v>
          </cell>
          <cell r="P1367">
            <v>-12943660</v>
          </cell>
          <cell r="Q1367">
            <v>81340</v>
          </cell>
          <cell r="R1367" t="str">
            <v>IFSL</v>
          </cell>
          <cell r="S1367" t="str">
            <v>june</v>
          </cell>
        </row>
        <row r="1368">
          <cell r="A1368">
            <v>1061</v>
          </cell>
          <cell r="B1368">
            <v>2271</v>
          </cell>
          <cell r="C1368" t="str">
            <v>NBP(h)</v>
          </cell>
          <cell r="D1368">
            <v>39255</v>
          </cell>
          <cell r="E1368">
            <v>39260</v>
          </cell>
          <cell r="F1368" t="str">
            <v>P</v>
          </cell>
          <cell r="G1368">
            <v>75000</v>
          </cell>
          <cell r="H1368">
            <v>257</v>
          </cell>
          <cell r="I1368">
            <v>19275000</v>
          </cell>
          <cell r="J1368">
            <v>3855</v>
          </cell>
          <cell r="K1368">
            <v>19278855</v>
          </cell>
          <cell r="L1368">
            <v>0</v>
          </cell>
          <cell r="M1368">
            <v>19275</v>
          </cell>
          <cell r="N1368">
            <v>257.30840000000001</v>
          </cell>
          <cell r="O1368">
            <v>19298130</v>
          </cell>
          <cell r="P1368">
            <v>19298130</v>
          </cell>
          <cell r="Q1368">
            <v>0</v>
          </cell>
          <cell r="R1368" t="str">
            <v>ahc</v>
          </cell>
          <cell r="S1368" t="str">
            <v>june</v>
          </cell>
        </row>
        <row r="1369">
          <cell r="A1369">
            <v>1062</v>
          </cell>
          <cell r="B1369">
            <v>2272</v>
          </cell>
          <cell r="C1369" t="str">
            <v>NBP(h)</v>
          </cell>
          <cell r="D1369">
            <v>39255</v>
          </cell>
          <cell r="E1369">
            <v>39260</v>
          </cell>
          <cell r="F1369" t="str">
            <v>P</v>
          </cell>
          <cell r="G1369">
            <v>25000</v>
          </cell>
          <cell r="H1369">
            <v>255</v>
          </cell>
          <cell r="I1369">
            <v>6375000</v>
          </cell>
          <cell r="J1369">
            <v>1275</v>
          </cell>
          <cell r="K1369">
            <v>6376275</v>
          </cell>
          <cell r="L1369">
            <v>0</v>
          </cell>
          <cell r="M1369">
            <v>6375</v>
          </cell>
          <cell r="N1369">
            <v>255.30600000000001</v>
          </cell>
          <cell r="O1369">
            <v>6382650</v>
          </cell>
          <cell r="P1369">
            <v>6382650</v>
          </cell>
          <cell r="Q1369">
            <v>0</v>
          </cell>
          <cell r="R1369" t="str">
            <v>live</v>
          </cell>
          <cell r="S1369" t="str">
            <v>june</v>
          </cell>
        </row>
        <row r="1370">
          <cell r="A1370">
            <v>1063</v>
          </cell>
          <cell r="B1370">
            <v>2249</v>
          </cell>
          <cell r="C1370" t="str">
            <v>PICIC(h)</v>
          </cell>
          <cell r="D1370">
            <v>39256</v>
          </cell>
          <cell r="E1370">
            <v>39256</v>
          </cell>
          <cell r="F1370" t="str">
            <v>S</v>
          </cell>
          <cell r="G1370">
            <v>-1011500</v>
          </cell>
          <cell r="H1370">
            <v>78</v>
          </cell>
          <cell r="I1370">
            <v>-78897000</v>
          </cell>
          <cell r="J1370">
            <v>7889.7000000000007</v>
          </cell>
          <cell r="K1370">
            <v>-78889110.299999997</v>
          </cell>
          <cell r="L1370">
            <v>0</v>
          </cell>
          <cell r="N1370">
            <v>78</v>
          </cell>
          <cell r="O1370">
            <v>-78897000</v>
          </cell>
          <cell r="P1370">
            <v>-76833810.840000004</v>
          </cell>
          <cell r="Q1370">
            <v>2063189.1599999964</v>
          </cell>
          <cell r="R1370" t="str">
            <v>AHL</v>
          </cell>
          <cell r="S1370" t="str">
            <v>june</v>
          </cell>
        </row>
        <row r="1371">
          <cell r="A1371">
            <v>1064</v>
          </cell>
          <cell r="B1371">
            <v>2314</v>
          </cell>
          <cell r="C1371" t="str">
            <v>NBP(h)</v>
          </cell>
          <cell r="D1371">
            <v>39258</v>
          </cell>
          <cell r="E1371">
            <v>39261</v>
          </cell>
          <cell r="F1371" t="str">
            <v>S</v>
          </cell>
          <cell r="G1371">
            <v>-7500</v>
          </cell>
          <cell r="H1371">
            <v>257.5</v>
          </cell>
          <cell r="I1371">
            <v>-1931250</v>
          </cell>
          <cell r="J1371">
            <v>193.125</v>
          </cell>
          <cell r="K1371">
            <v>-1931056.875</v>
          </cell>
          <cell r="L1371">
            <v>0</v>
          </cell>
          <cell r="M1371">
            <v>1931.25</v>
          </cell>
          <cell r="N1371">
            <v>257.5</v>
          </cell>
          <cell r="O1371">
            <v>-1931250</v>
          </cell>
          <cell r="P1371">
            <v>-1930484.25</v>
          </cell>
          <cell r="Q1371">
            <v>765.75</v>
          </cell>
          <cell r="R1371" t="str">
            <v>FNE</v>
          </cell>
          <cell r="S1371" t="str">
            <v>june</v>
          </cell>
        </row>
        <row r="1372">
          <cell r="A1372">
            <v>1065</v>
          </cell>
          <cell r="B1372">
            <v>2345</v>
          </cell>
          <cell r="C1372" t="str">
            <v>bop(H)</v>
          </cell>
          <cell r="D1372">
            <v>39259</v>
          </cell>
          <cell r="E1372">
            <v>39262</v>
          </cell>
          <cell r="F1372" t="str">
            <v>P</v>
          </cell>
          <cell r="G1372">
            <v>147500</v>
          </cell>
          <cell r="H1372">
            <v>111.8</v>
          </cell>
          <cell r="I1372">
            <v>16490500</v>
          </cell>
          <cell r="J1372">
            <v>3298.1000000000004</v>
          </cell>
          <cell r="K1372">
            <v>16493798.1</v>
          </cell>
          <cell r="L1372">
            <v>0</v>
          </cell>
          <cell r="N1372">
            <v>111.82236</v>
          </cell>
          <cell r="O1372">
            <v>16493798.1</v>
          </cell>
          <cell r="P1372">
            <v>16493798.1</v>
          </cell>
          <cell r="Q1372">
            <v>0</v>
          </cell>
          <cell r="R1372" t="str">
            <v>JS</v>
          </cell>
          <cell r="S1372" t="str">
            <v>june</v>
          </cell>
        </row>
        <row r="1373">
          <cell r="A1373">
            <v>1066</v>
          </cell>
          <cell r="B1373">
            <v>2344</v>
          </cell>
          <cell r="C1373" t="str">
            <v>NBP(h)</v>
          </cell>
          <cell r="D1373">
            <v>39259</v>
          </cell>
          <cell r="E1373">
            <v>39262</v>
          </cell>
          <cell r="F1373" t="str">
            <v>S</v>
          </cell>
          <cell r="G1373">
            <v>-25000</v>
          </cell>
          <cell r="H1373">
            <v>260.5</v>
          </cell>
          <cell r="I1373">
            <v>-6512500</v>
          </cell>
          <cell r="J1373">
            <v>651.25</v>
          </cell>
          <cell r="K1373">
            <v>-6511848.75</v>
          </cell>
          <cell r="L1373">
            <v>0</v>
          </cell>
          <cell r="M1373">
            <v>6512.5</v>
          </cell>
          <cell r="N1373">
            <v>260.5</v>
          </cell>
          <cell r="O1373">
            <v>-6512500</v>
          </cell>
          <cell r="P1373">
            <v>-6434947.5</v>
          </cell>
          <cell r="Q1373">
            <v>77552.5</v>
          </cell>
          <cell r="R1373" t="str">
            <v xml:space="preserve">ABA </v>
          </cell>
          <cell r="S1373" t="str">
            <v>june</v>
          </cell>
        </row>
        <row r="1374">
          <cell r="A1374">
            <v>1067</v>
          </cell>
          <cell r="B1374">
            <v>2343</v>
          </cell>
          <cell r="C1374" t="str">
            <v>NBP(h)</v>
          </cell>
          <cell r="D1374">
            <v>39259</v>
          </cell>
          <cell r="E1374">
            <v>39262</v>
          </cell>
          <cell r="F1374" t="str">
            <v>S</v>
          </cell>
          <cell r="G1374">
            <v>-70000</v>
          </cell>
          <cell r="H1374">
            <v>258.57142857142856</v>
          </cell>
          <cell r="I1374">
            <v>-18100000</v>
          </cell>
          <cell r="J1374">
            <v>1810</v>
          </cell>
          <cell r="K1374">
            <v>-18098190</v>
          </cell>
          <cell r="L1374">
            <v>0</v>
          </cell>
          <cell r="M1374">
            <v>18100</v>
          </cell>
          <cell r="N1374">
            <v>258.57142857142856</v>
          </cell>
          <cell r="O1374">
            <v>-18100000</v>
          </cell>
          <cell r="P1374">
            <v>-18017853</v>
          </cell>
          <cell r="Q1374">
            <v>82147</v>
          </cell>
          <cell r="R1374" t="str">
            <v>GSL</v>
          </cell>
          <cell r="S1374" t="str">
            <v>june</v>
          </cell>
        </row>
        <row r="1375">
          <cell r="A1375">
            <v>1068</v>
          </cell>
          <cell r="B1375">
            <v>2375</v>
          </cell>
          <cell r="C1375" t="str">
            <v>NBP(h)</v>
          </cell>
          <cell r="D1375">
            <v>39260</v>
          </cell>
          <cell r="E1375">
            <v>39266</v>
          </cell>
          <cell r="F1375" t="str">
            <v>S</v>
          </cell>
          <cell r="G1375">
            <v>-25000</v>
          </cell>
          <cell r="H1375">
            <v>261.5</v>
          </cell>
          <cell r="I1375">
            <v>-6537500</v>
          </cell>
          <cell r="J1375">
            <v>653.75</v>
          </cell>
          <cell r="K1375">
            <v>-6536846.25</v>
          </cell>
          <cell r="L1375">
            <v>0</v>
          </cell>
          <cell r="M1375">
            <v>6537.5</v>
          </cell>
          <cell r="N1375">
            <v>261.5</v>
          </cell>
          <cell r="O1375">
            <v>-6537500</v>
          </cell>
          <cell r="P1375">
            <v>-6434950</v>
          </cell>
          <cell r="Q1375">
            <v>102550</v>
          </cell>
          <cell r="R1375" t="str">
            <v>IFSL</v>
          </cell>
          <cell r="S1375" t="str">
            <v>june</v>
          </cell>
        </row>
        <row r="1376">
          <cell r="A1376">
            <v>1069</v>
          </cell>
          <cell r="B1376">
            <v>2381</v>
          </cell>
          <cell r="C1376" t="str">
            <v>PSAF</v>
          </cell>
          <cell r="D1376">
            <v>39261</v>
          </cell>
          <cell r="E1376">
            <v>39266</v>
          </cell>
          <cell r="F1376" t="str">
            <v>P</v>
          </cell>
          <cell r="G1376">
            <v>100000</v>
          </cell>
          <cell r="H1376">
            <v>10.487500000000001</v>
          </cell>
          <cell r="I1376">
            <v>1048750</v>
          </cell>
          <cell r="J1376">
            <v>209.75</v>
          </cell>
          <cell r="K1376">
            <v>1048959.75</v>
          </cell>
          <cell r="L1376">
            <v>0</v>
          </cell>
          <cell r="M1376">
            <v>5000</v>
          </cell>
          <cell r="N1376">
            <v>10.539597499999999</v>
          </cell>
          <cell r="O1376">
            <v>1053959.75</v>
          </cell>
          <cell r="P1376">
            <v>1053959.75</v>
          </cell>
          <cell r="Q1376">
            <v>0</v>
          </cell>
          <cell r="R1376" t="str">
            <v>IFSL</v>
          </cell>
          <cell r="S1376" t="str">
            <v>june</v>
          </cell>
        </row>
        <row r="1377">
          <cell r="A1377">
            <v>1070</v>
          </cell>
          <cell r="B1377">
            <v>2382</v>
          </cell>
          <cell r="C1377" t="str">
            <v>PSAF</v>
          </cell>
          <cell r="D1377">
            <v>39261</v>
          </cell>
          <cell r="E1377">
            <v>39266</v>
          </cell>
          <cell r="F1377" t="str">
            <v>P</v>
          </cell>
          <cell r="G1377">
            <v>302000</v>
          </cell>
          <cell r="H1377">
            <v>10.44817880794702</v>
          </cell>
          <cell r="I1377">
            <v>3155350</v>
          </cell>
          <cell r="J1377">
            <v>631.07000000000005</v>
          </cell>
          <cell r="K1377">
            <v>3155981.07</v>
          </cell>
          <cell r="L1377">
            <v>0</v>
          </cell>
          <cell r="M1377">
            <v>15100</v>
          </cell>
          <cell r="N1377">
            <v>10.50026844370861</v>
          </cell>
          <cell r="O1377">
            <v>3171081.07</v>
          </cell>
          <cell r="P1377">
            <v>3171081.07</v>
          </cell>
          <cell r="Q1377">
            <v>0</v>
          </cell>
          <cell r="R1377" t="str">
            <v>GSL</v>
          </cell>
          <cell r="S1377" t="str">
            <v>june</v>
          </cell>
        </row>
        <row r="1378">
          <cell r="A1378">
            <v>1071</v>
          </cell>
          <cell r="B1378">
            <v>2379</v>
          </cell>
          <cell r="C1378" t="str">
            <v>PPF</v>
          </cell>
          <cell r="D1378">
            <v>39261</v>
          </cell>
          <cell r="E1378">
            <v>39266</v>
          </cell>
          <cell r="F1378" t="str">
            <v>P</v>
          </cell>
          <cell r="G1378">
            <v>113000</v>
          </cell>
          <cell r="H1378">
            <v>14.704203539823009</v>
          </cell>
          <cell r="I1378">
            <v>1661575</v>
          </cell>
          <cell r="J1378">
            <v>332.315</v>
          </cell>
          <cell r="K1378">
            <v>1661907.3149999999</v>
          </cell>
          <cell r="L1378">
            <v>0</v>
          </cell>
          <cell r="M1378">
            <v>2492.88</v>
          </cell>
          <cell r="N1378">
            <v>14.729205265486724</v>
          </cell>
          <cell r="O1378">
            <v>1664400.1949999998</v>
          </cell>
          <cell r="P1378">
            <v>1664400.1949999998</v>
          </cell>
          <cell r="Q1378">
            <v>0</v>
          </cell>
          <cell r="R1378" t="str">
            <v>FCEL</v>
          </cell>
          <cell r="S1378" t="str">
            <v>june</v>
          </cell>
        </row>
        <row r="1379">
          <cell r="A1379">
            <v>1072</v>
          </cell>
          <cell r="B1379">
            <v>2378</v>
          </cell>
          <cell r="C1379" t="str">
            <v>PPF</v>
          </cell>
          <cell r="D1379">
            <v>39261</v>
          </cell>
          <cell r="E1379">
            <v>39266</v>
          </cell>
          <cell r="F1379" t="str">
            <v>P</v>
          </cell>
          <cell r="G1379">
            <v>272000</v>
          </cell>
          <cell r="H1379">
            <v>14.571507352941177</v>
          </cell>
          <cell r="I1379">
            <v>3963450</v>
          </cell>
          <cell r="J1379">
            <v>792.69</v>
          </cell>
          <cell r="K1379">
            <v>3964242.69</v>
          </cell>
          <cell r="L1379">
            <v>0</v>
          </cell>
          <cell r="M1379">
            <v>5945.2</v>
          </cell>
          <cell r="N1379">
            <v>14.596279007352942</v>
          </cell>
          <cell r="O1379">
            <v>3970187.89</v>
          </cell>
          <cell r="P1379">
            <v>3970187.89</v>
          </cell>
          <cell r="Q1379">
            <v>0</v>
          </cell>
          <cell r="R1379" t="str">
            <v>AAH</v>
          </cell>
          <cell r="S1379" t="str">
            <v>june</v>
          </cell>
        </row>
        <row r="1380">
          <cell r="A1380">
            <v>1073</v>
          </cell>
          <cell r="B1380">
            <v>2380</v>
          </cell>
          <cell r="C1380" t="str">
            <v>PPF</v>
          </cell>
          <cell r="D1380">
            <v>39261</v>
          </cell>
          <cell r="E1380">
            <v>39266</v>
          </cell>
          <cell r="F1380" t="str">
            <v>P</v>
          </cell>
          <cell r="G1380">
            <v>120000</v>
          </cell>
          <cell r="H1380">
            <v>14.84375</v>
          </cell>
          <cell r="I1380">
            <v>1781250</v>
          </cell>
          <cell r="J1380">
            <v>356.25</v>
          </cell>
          <cell r="K1380">
            <v>1781606.25</v>
          </cell>
          <cell r="L1380">
            <v>0</v>
          </cell>
          <cell r="M1380">
            <v>6000</v>
          </cell>
          <cell r="N1380">
            <v>14.89671875</v>
          </cell>
          <cell r="O1380">
            <v>1787606.25</v>
          </cell>
          <cell r="P1380">
            <v>1787606.25</v>
          </cell>
          <cell r="Q1380">
            <v>0</v>
          </cell>
          <cell r="R1380" t="str">
            <v>SCS</v>
          </cell>
          <cell r="S1380" t="str">
            <v>june</v>
          </cell>
        </row>
        <row r="1381">
          <cell r="A1381">
            <v>1074</v>
          </cell>
          <cell r="B1381">
            <v>2375</v>
          </cell>
          <cell r="C1381" t="str">
            <v>NBP</v>
          </cell>
          <cell r="D1381">
            <v>39261</v>
          </cell>
          <cell r="E1381">
            <v>39266</v>
          </cell>
          <cell r="F1381" t="str">
            <v>S</v>
          </cell>
          <cell r="G1381">
            <v>-75000</v>
          </cell>
          <cell r="H1381">
            <v>263.90266666666668</v>
          </cell>
          <cell r="I1381">
            <v>-19792700</v>
          </cell>
          <cell r="J1381">
            <v>1979.27</v>
          </cell>
          <cell r="K1381">
            <v>-19790720.73</v>
          </cell>
          <cell r="L1381">
            <v>0</v>
          </cell>
          <cell r="M1381">
            <v>19792.5</v>
          </cell>
          <cell r="N1381">
            <v>263.90266666666668</v>
          </cell>
          <cell r="O1381">
            <v>-19792700</v>
          </cell>
          <cell r="P1381">
            <v>-19594087.5</v>
          </cell>
          <cell r="Q1381">
            <v>198612.5</v>
          </cell>
          <cell r="R1381" t="str">
            <v>AHC</v>
          </cell>
          <cell r="S1381" t="str">
            <v>june</v>
          </cell>
        </row>
        <row r="1382">
          <cell r="A1382">
            <v>1075</v>
          </cell>
          <cell r="B1382">
            <v>2377</v>
          </cell>
          <cell r="C1382" t="str">
            <v>NBP</v>
          </cell>
          <cell r="D1382">
            <v>39261</v>
          </cell>
          <cell r="E1382">
            <v>39266</v>
          </cell>
          <cell r="F1382" t="str">
            <v>S</v>
          </cell>
          <cell r="G1382">
            <v>-7500</v>
          </cell>
          <cell r="H1382">
            <v>266.5</v>
          </cell>
          <cell r="I1382">
            <v>-1998750</v>
          </cell>
          <cell r="J1382">
            <v>199.875</v>
          </cell>
          <cell r="K1382">
            <v>-1998550.125</v>
          </cell>
          <cell r="L1382">
            <v>0</v>
          </cell>
          <cell r="M1382">
            <v>1998.75</v>
          </cell>
          <cell r="N1382">
            <v>266.5</v>
          </cell>
          <cell r="O1382">
            <v>-1998750</v>
          </cell>
          <cell r="P1382">
            <v>-1959408.75</v>
          </cell>
          <cell r="Q1382">
            <v>39341.25</v>
          </cell>
          <cell r="R1382" t="str">
            <v>LIVE</v>
          </cell>
          <cell r="S1382" t="str">
            <v>june</v>
          </cell>
        </row>
        <row r="1383">
          <cell r="A1383">
            <v>1076</v>
          </cell>
          <cell r="B1383">
            <v>2377</v>
          </cell>
          <cell r="C1383" t="str">
            <v>NBP(h)</v>
          </cell>
          <cell r="D1383">
            <v>39261</v>
          </cell>
          <cell r="E1383">
            <v>39266</v>
          </cell>
          <cell r="F1383" t="str">
            <v>S</v>
          </cell>
          <cell r="G1383">
            <v>-12500</v>
          </cell>
          <cell r="H1383">
            <v>266.5</v>
          </cell>
          <cell r="I1383">
            <v>-3331250</v>
          </cell>
          <cell r="J1383">
            <v>333.125</v>
          </cell>
          <cell r="K1383">
            <v>-3330916.875</v>
          </cell>
          <cell r="L1383">
            <v>0</v>
          </cell>
          <cell r="M1383">
            <v>3331.25</v>
          </cell>
          <cell r="N1383">
            <v>266.5</v>
          </cell>
          <cell r="O1383">
            <v>-3331250</v>
          </cell>
          <cell r="P1383">
            <v>-3217476.25</v>
          </cell>
          <cell r="Q1383">
            <v>113773.75</v>
          </cell>
          <cell r="R1383" t="str">
            <v>LIVE</v>
          </cell>
          <cell r="S1383" t="str">
            <v>june</v>
          </cell>
        </row>
        <row r="1384">
          <cell r="A1384">
            <v>1077</v>
          </cell>
          <cell r="B1384">
            <v>2383</v>
          </cell>
          <cell r="C1384" t="str">
            <v>PSAF</v>
          </cell>
          <cell r="D1384">
            <v>39261</v>
          </cell>
          <cell r="E1384">
            <v>39266</v>
          </cell>
          <cell r="F1384" t="str">
            <v>P</v>
          </cell>
          <cell r="G1384">
            <v>100000</v>
          </cell>
          <cell r="H1384">
            <v>10.45</v>
          </cell>
          <cell r="I1384">
            <v>1045000</v>
          </cell>
          <cell r="J1384">
            <v>209</v>
          </cell>
          <cell r="K1384">
            <v>1045209</v>
          </cell>
          <cell r="L1384">
            <v>0</v>
          </cell>
          <cell r="M1384">
            <v>1570</v>
          </cell>
          <cell r="N1384">
            <v>10.467790000000001</v>
          </cell>
          <cell r="O1384">
            <v>1046779</v>
          </cell>
          <cell r="P1384">
            <v>1046779</v>
          </cell>
          <cell r="Q1384">
            <v>0</v>
          </cell>
          <cell r="R1384" t="str">
            <v>acm</v>
          </cell>
          <cell r="S1384" t="str">
            <v>june</v>
          </cell>
        </row>
        <row r="1385">
          <cell r="A1385">
            <v>1078</v>
          </cell>
          <cell r="B1385">
            <v>2434</v>
          </cell>
          <cell r="C1385" t="str">
            <v>nbp(H)</v>
          </cell>
          <cell r="D1385">
            <v>39262</v>
          </cell>
          <cell r="E1385">
            <v>39267</v>
          </cell>
          <cell r="F1385" t="str">
            <v>P</v>
          </cell>
          <cell r="G1385">
            <v>25000</v>
          </cell>
          <cell r="H1385">
            <v>260.10000000000002</v>
          </cell>
          <cell r="I1385">
            <v>6502500</v>
          </cell>
          <cell r="J1385">
            <v>1300.5</v>
          </cell>
          <cell r="K1385">
            <v>6503800.5</v>
          </cell>
          <cell r="L1385">
            <v>0</v>
          </cell>
          <cell r="N1385">
            <v>260.15201999999999</v>
          </cell>
          <cell r="O1385">
            <v>6503800.5</v>
          </cell>
          <cell r="P1385">
            <v>6503800.5</v>
          </cell>
          <cell r="Q1385">
            <v>0</v>
          </cell>
          <cell r="R1385" t="str">
            <v>growth</v>
          </cell>
          <cell r="S1385" t="str">
            <v>june</v>
          </cell>
        </row>
        <row r="1386">
          <cell r="A1386">
            <v>1079</v>
          </cell>
          <cell r="B1386">
            <v>2435</v>
          </cell>
          <cell r="C1386" t="str">
            <v>NBP(h)</v>
          </cell>
          <cell r="D1386">
            <v>39262</v>
          </cell>
          <cell r="E1386">
            <v>39267</v>
          </cell>
          <cell r="F1386" t="str">
            <v>S</v>
          </cell>
          <cell r="G1386">
            <v>-25000</v>
          </cell>
          <cell r="H1386">
            <v>262.10000000000002</v>
          </cell>
          <cell r="I1386">
            <v>-6552500</v>
          </cell>
          <cell r="J1386">
            <v>655.25</v>
          </cell>
          <cell r="K1386">
            <v>-6551844.75</v>
          </cell>
          <cell r="L1386">
            <v>0</v>
          </cell>
          <cell r="M1386">
            <v>6552.5</v>
          </cell>
          <cell r="N1386">
            <v>262.10000000000002</v>
          </cell>
          <cell r="O1386">
            <v>-6552500</v>
          </cell>
          <cell r="P1386">
            <v>-6503800.5</v>
          </cell>
          <cell r="Q1386">
            <v>48699.5</v>
          </cell>
          <cell r="R1386" t="str">
            <v>growth</v>
          </cell>
          <cell r="S1386" t="str">
            <v>june</v>
          </cell>
        </row>
        <row r="1387">
          <cell r="A1387">
            <v>1080</v>
          </cell>
          <cell r="B1387">
            <v>2492</v>
          </cell>
          <cell r="C1387" t="str">
            <v>NBP</v>
          </cell>
          <cell r="D1387">
            <v>39265</v>
          </cell>
          <cell r="E1387">
            <v>39269</v>
          </cell>
          <cell r="F1387" t="str">
            <v>S</v>
          </cell>
          <cell r="G1387">
            <v>-20000</v>
          </cell>
          <cell r="H1387">
            <v>266</v>
          </cell>
          <cell r="I1387">
            <v>-5320000</v>
          </cell>
          <cell r="J1387">
            <v>532</v>
          </cell>
          <cell r="K1387">
            <v>-5319468</v>
          </cell>
          <cell r="L1387">
            <v>0</v>
          </cell>
          <cell r="M1387">
            <v>5320</v>
          </cell>
          <cell r="N1387">
            <v>266</v>
          </cell>
          <cell r="O1387">
            <v>-5320000</v>
          </cell>
          <cell r="P1387">
            <v>-5225090</v>
          </cell>
          <cell r="Q1387">
            <v>94910</v>
          </cell>
          <cell r="R1387" t="str">
            <v xml:space="preserve">ABA </v>
          </cell>
          <cell r="S1387" t="str">
            <v>june</v>
          </cell>
        </row>
        <row r="1388">
          <cell r="A1388">
            <v>1081</v>
          </cell>
          <cell r="B1388">
            <v>2525</v>
          </cell>
          <cell r="C1388" t="str">
            <v>FFC(H)</v>
          </cell>
          <cell r="D1388">
            <v>39266</v>
          </cell>
          <cell r="E1388">
            <v>39269</v>
          </cell>
          <cell r="F1388" t="str">
            <v>P</v>
          </cell>
          <cell r="G1388">
            <v>10000</v>
          </cell>
          <cell r="H1388">
            <v>123</v>
          </cell>
          <cell r="I1388">
            <v>1230000</v>
          </cell>
          <cell r="J1388">
            <v>246</v>
          </cell>
          <cell r="K1388">
            <v>1230246</v>
          </cell>
          <cell r="L1388">
            <v>0</v>
          </cell>
          <cell r="M1388">
            <v>1230</v>
          </cell>
          <cell r="N1388">
            <v>123.1476</v>
          </cell>
          <cell r="O1388">
            <v>1231476</v>
          </cell>
          <cell r="P1388">
            <v>1231476</v>
          </cell>
          <cell r="Q1388">
            <v>0</v>
          </cell>
          <cell r="R1388" t="str">
            <v>growth</v>
          </cell>
          <cell r="S1388" t="str">
            <v>june</v>
          </cell>
        </row>
        <row r="1389">
          <cell r="A1389">
            <v>1082</v>
          </cell>
          <cell r="B1389">
            <v>2524</v>
          </cell>
          <cell r="C1389" t="str">
            <v>nbp(H)</v>
          </cell>
          <cell r="D1389">
            <v>39266</v>
          </cell>
          <cell r="E1389">
            <v>39269</v>
          </cell>
          <cell r="F1389" t="str">
            <v>P</v>
          </cell>
          <cell r="G1389">
            <v>25000</v>
          </cell>
          <cell r="H1389">
            <v>265.10000000000002</v>
          </cell>
          <cell r="I1389">
            <v>6627500</v>
          </cell>
          <cell r="J1389">
            <v>1325.5</v>
          </cell>
          <cell r="K1389">
            <v>6628825.5</v>
          </cell>
          <cell r="L1389">
            <v>0</v>
          </cell>
          <cell r="M1389">
            <v>1325.5</v>
          </cell>
          <cell r="N1389">
            <v>265.20603999999997</v>
          </cell>
          <cell r="O1389">
            <v>6630151</v>
          </cell>
          <cell r="P1389">
            <v>6630151</v>
          </cell>
          <cell r="Q1389">
            <v>0</v>
          </cell>
          <cell r="R1389" t="str">
            <v>fcel</v>
          </cell>
          <cell r="S1389" t="str">
            <v>june</v>
          </cell>
        </row>
        <row r="1390">
          <cell r="A1390">
            <v>1083</v>
          </cell>
          <cell r="B1390">
            <v>2523</v>
          </cell>
          <cell r="C1390" t="str">
            <v>nbp(H)</v>
          </cell>
          <cell r="D1390">
            <v>39266</v>
          </cell>
          <cell r="E1390">
            <v>39269</v>
          </cell>
          <cell r="F1390" t="str">
            <v>S</v>
          </cell>
          <cell r="G1390">
            <v>-20000</v>
          </cell>
          <cell r="H1390">
            <v>267</v>
          </cell>
          <cell r="I1390">
            <v>-5340000</v>
          </cell>
          <cell r="K1390">
            <v>-5340000</v>
          </cell>
          <cell r="L1390">
            <v>0</v>
          </cell>
          <cell r="M1390">
            <v>5340</v>
          </cell>
          <cell r="N1390">
            <v>267</v>
          </cell>
          <cell r="O1390">
            <v>-5340000</v>
          </cell>
          <cell r="P1390">
            <v>-5304120</v>
          </cell>
          <cell r="Q1390">
            <v>35880</v>
          </cell>
          <cell r="R1390" t="str">
            <v>fcel</v>
          </cell>
          <cell r="S1390" t="str">
            <v>june</v>
          </cell>
        </row>
        <row r="1391">
          <cell r="A1391">
            <v>1084</v>
          </cell>
          <cell r="B1391">
            <v>2586</v>
          </cell>
          <cell r="C1391" t="str">
            <v>nbp(H)</v>
          </cell>
          <cell r="D1391">
            <v>39267</v>
          </cell>
          <cell r="E1391">
            <v>39272</v>
          </cell>
          <cell r="F1391" t="str">
            <v>P</v>
          </cell>
          <cell r="G1391">
            <v>40000</v>
          </cell>
          <cell r="H1391">
            <v>265.60000000000002</v>
          </cell>
          <cell r="I1391">
            <v>10624000</v>
          </cell>
          <cell r="J1391">
            <v>2124.8000000000002</v>
          </cell>
          <cell r="K1391">
            <v>10626124.800000001</v>
          </cell>
          <cell r="L1391">
            <v>0</v>
          </cell>
          <cell r="M1391">
            <v>5302</v>
          </cell>
          <cell r="N1391">
            <v>265.78567000000004</v>
          </cell>
          <cell r="O1391">
            <v>10631426.800000001</v>
          </cell>
          <cell r="P1391">
            <v>10631426.800000001</v>
          </cell>
          <cell r="Q1391">
            <v>0</v>
          </cell>
          <cell r="R1391" t="str">
            <v>fne</v>
          </cell>
          <cell r="S1391" t="str">
            <v>june</v>
          </cell>
        </row>
        <row r="1392">
          <cell r="A1392">
            <v>1085</v>
          </cell>
          <cell r="B1392">
            <v>2587</v>
          </cell>
          <cell r="C1392" t="str">
            <v>nbp(H)</v>
          </cell>
          <cell r="D1392">
            <v>39267</v>
          </cell>
          <cell r="E1392">
            <v>39272</v>
          </cell>
          <cell r="F1392" t="str">
            <v>S</v>
          </cell>
          <cell r="G1392">
            <v>-20000</v>
          </cell>
          <cell r="H1392">
            <v>268.5</v>
          </cell>
          <cell r="I1392">
            <v>-5370000</v>
          </cell>
          <cell r="J1392">
            <v>537</v>
          </cell>
          <cell r="K1392">
            <v>-5369463</v>
          </cell>
          <cell r="L1392">
            <v>0</v>
          </cell>
          <cell r="M1392">
            <v>5370</v>
          </cell>
          <cell r="N1392">
            <v>268.5</v>
          </cell>
          <cell r="O1392">
            <v>-5370000</v>
          </cell>
          <cell r="P1392">
            <v>-5314426</v>
          </cell>
          <cell r="Q1392">
            <v>55574</v>
          </cell>
          <cell r="R1392" t="str">
            <v>fne</v>
          </cell>
          <cell r="S1392" t="str">
            <v>june</v>
          </cell>
        </row>
        <row r="1393">
          <cell r="A1393">
            <v>1086</v>
          </cell>
          <cell r="B1393">
            <v>2617</v>
          </cell>
          <cell r="C1393" t="str">
            <v>NBP(h)</v>
          </cell>
          <cell r="D1393">
            <v>39268</v>
          </cell>
          <cell r="E1393">
            <v>39273</v>
          </cell>
          <cell r="F1393" t="str">
            <v>P</v>
          </cell>
          <cell r="G1393">
            <v>20000</v>
          </cell>
          <cell r="H1393">
            <v>262</v>
          </cell>
          <cell r="I1393">
            <v>5240000</v>
          </cell>
          <cell r="J1393">
            <v>1048</v>
          </cell>
          <cell r="K1393">
            <v>5241048</v>
          </cell>
          <cell r="L1393">
            <v>0</v>
          </cell>
          <cell r="M1393">
            <v>5240</v>
          </cell>
          <cell r="N1393">
            <v>262.31439999999998</v>
          </cell>
          <cell r="O1393">
            <v>5246288</v>
          </cell>
          <cell r="P1393">
            <v>5246288</v>
          </cell>
          <cell r="Q1393">
            <v>0</v>
          </cell>
          <cell r="R1393" t="str">
            <v>growth</v>
          </cell>
          <cell r="S1393" t="str">
            <v>june</v>
          </cell>
        </row>
        <row r="1394">
          <cell r="A1394">
            <v>1087</v>
          </cell>
          <cell r="B1394">
            <v>2619</v>
          </cell>
          <cell r="C1394" t="str">
            <v>PAKS(H)</v>
          </cell>
          <cell r="D1394">
            <v>39268</v>
          </cell>
          <cell r="E1394">
            <v>39273</v>
          </cell>
          <cell r="F1394" t="str">
            <v>P</v>
          </cell>
          <cell r="G1394">
            <v>11400</v>
          </cell>
          <cell r="H1394">
            <v>417.60526315789474</v>
          </cell>
          <cell r="I1394">
            <v>4760700</v>
          </cell>
          <cell r="J1394">
            <v>952.1400000000001</v>
          </cell>
          <cell r="K1394">
            <v>4761652.1399999997</v>
          </cell>
          <cell r="L1394">
            <v>0</v>
          </cell>
          <cell r="M1394">
            <v>4760.71</v>
          </cell>
          <cell r="N1394">
            <v>418.10639035087718</v>
          </cell>
          <cell r="O1394">
            <v>4766412.8499999996</v>
          </cell>
          <cell r="P1394">
            <v>4766412.8499999996</v>
          </cell>
          <cell r="Q1394">
            <v>0</v>
          </cell>
          <cell r="R1394" t="str">
            <v>IFSL</v>
          </cell>
          <cell r="S1394" t="str">
            <v>june</v>
          </cell>
        </row>
        <row r="1395">
          <cell r="A1395">
            <v>1088</v>
          </cell>
          <cell r="B1395">
            <v>2621</v>
          </cell>
          <cell r="C1395" t="str">
            <v>PAKS(H)</v>
          </cell>
          <cell r="D1395">
            <v>39268</v>
          </cell>
          <cell r="E1395">
            <v>39273</v>
          </cell>
          <cell r="F1395" t="str">
            <v>P</v>
          </cell>
          <cell r="G1395">
            <v>16800</v>
          </cell>
          <cell r="H1395">
            <v>417.89880952380952</v>
          </cell>
          <cell r="I1395">
            <v>7020700</v>
          </cell>
          <cell r="J1395">
            <v>1404.14</v>
          </cell>
          <cell r="K1395">
            <v>7022104.1399999997</v>
          </cell>
          <cell r="L1395">
            <v>0</v>
          </cell>
          <cell r="M1395">
            <v>6978.93</v>
          </cell>
          <cell r="N1395">
            <v>418.39780178571425</v>
          </cell>
          <cell r="O1395">
            <v>7029083.0699999994</v>
          </cell>
          <cell r="P1395">
            <v>7029083.0699999994</v>
          </cell>
          <cell r="Q1395">
            <v>0</v>
          </cell>
          <cell r="R1395" t="str">
            <v>SCS</v>
          </cell>
          <cell r="S1395" t="str">
            <v>june</v>
          </cell>
        </row>
        <row r="1396">
          <cell r="A1396">
            <v>1089</v>
          </cell>
          <cell r="B1396">
            <v>2618</v>
          </cell>
          <cell r="C1396" t="str">
            <v>PAKS(H)</v>
          </cell>
          <cell r="D1396">
            <v>39268</v>
          </cell>
          <cell r="E1396">
            <v>39273</v>
          </cell>
          <cell r="F1396" t="str">
            <v>P</v>
          </cell>
          <cell r="G1396">
            <v>25000</v>
          </cell>
          <cell r="H1396">
            <v>414.69400000000002</v>
          </cell>
          <cell r="I1396">
            <v>10367350</v>
          </cell>
          <cell r="J1396">
            <v>2073.4700000000003</v>
          </cell>
          <cell r="K1396">
            <v>10369423.470000001</v>
          </cell>
          <cell r="L1396">
            <v>0</v>
          </cell>
          <cell r="M1396">
            <v>10327.61</v>
          </cell>
          <cell r="N1396">
            <v>415.19004319999999</v>
          </cell>
          <cell r="O1396">
            <v>10379751.08</v>
          </cell>
          <cell r="P1396">
            <v>10379751.08</v>
          </cell>
          <cell r="Q1396">
            <v>0</v>
          </cell>
          <cell r="R1396" t="str">
            <v>FOUNDATION</v>
          </cell>
          <cell r="S1396" t="str">
            <v>june</v>
          </cell>
        </row>
        <row r="1397">
          <cell r="A1397">
            <v>1090</v>
          </cell>
          <cell r="B1397">
            <v>2620</v>
          </cell>
          <cell r="C1397" t="str">
            <v>PAKS</v>
          </cell>
          <cell r="D1397">
            <v>39268</v>
          </cell>
          <cell r="E1397">
            <v>39273</v>
          </cell>
          <cell r="F1397" t="str">
            <v>P</v>
          </cell>
          <cell r="G1397">
            <v>45500</v>
          </cell>
          <cell r="H1397">
            <v>409.33186813186813</v>
          </cell>
          <cell r="I1397">
            <v>18624600</v>
          </cell>
          <cell r="J1397">
            <v>3724.92</v>
          </cell>
          <cell r="K1397">
            <v>18628324.920000002</v>
          </cell>
          <cell r="L1397">
            <v>0</v>
          </cell>
          <cell r="M1397">
            <v>18604.72</v>
          </cell>
          <cell r="N1397">
            <v>409.82262945054947</v>
          </cell>
          <cell r="O1397">
            <v>18646929.640000001</v>
          </cell>
          <cell r="P1397">
            <v>18646929.640000001</v>
          </cell>
          <cell r="Q1397">
            <v>0</v>
          </cell>
          <cell r="R1397" t="str">
            <v>acm</v>
          </cell>
          <cell r="S1397" t="str">
            <v>june</v>
          </cell>
        </row>
        <row r="1398">
          <cell r="A1398">
            <v>1091</v>
          </cell>
          <cell r="B1398">
            <v>2626</v>
          </cell>
          <cell r="C1398" t="str">
            <v>PAKS</v>
          </cell>
          <cell r="D1398">
            <v>39269</v>
          </cell>
          <cell r="E1398">
            <v>39274</v>
          </cell>
          <cell r="F1398" t="str">
            <v>P</v>
          </cell>
          <cell r="G1398">
            <v>4000</v>
          </cell>
          <cell r="H1398">
            <v>416.01249999999999</v>
          </cell>
          <cell r="I1398">
            <v>1664050</v>
          </cell>
          <cell r="J1398">
            <v>332.81</v>
          </cell>
          <cell r="K1398">
            <v>1664382.81</v>
          </cell>
          <cell r="L1398">
            <v>0</v>
          </cell>
          <cell r="M1398">
            <v>1614.2</v>
          </cell>
          <cell r="N1398">
            <v>416.49925250000001</v>
          </cell>
          <cell r="O1398">
            <v>1665997.01</v>
          </cell>
          <cell r="P1398">
            <v>1665997.01</v>
          </cell>
          <cell r="Q1398">
            <v>0</v>
          </cell>
          <cell r="R1398" t="str">
            <v>IFSL</v>
          </cell>
          <cell r="S1398" t="str">
            <v>june</v>
          </cell>
        </row>
        <row r="1399">
          <cell r="A1399">
            <v>1092</v>
          </cell>
          <cell r="B1399">
            <v>2625</v>
          </cell>
          <cell r="C1399" t="str">
            <v>FFC(H)</v>
          </cell>
          <cell r="D1399">
            <v>39269</v>
          </cell>
          <cell r="E1399">
            <v>39274</v>
          </cell>
          <cell r="F1399" t="str">
            <v>S</v>
          </cell>
          <cell r="G1399">
            <v>-10000</v>
          </cell>
          <cell r="H1399">
            <v>127.5</v>
          </cell>
          <cell r="I1399">
            <v>-1275000</v>
          </cell>
          <cell r="J1399">
            <v>127.5</v>
          </cell>
          <cell r="K1399">
            <v>-1274872.5</v>
          </cell>
          <cell r="L1399">
            <v>0</v>
          </cell>
          <cell r="M1399">
            <v>1275</v>
          </cell>
          <cell r="N1399">
            <v>127.5</v>
          </cell>
          <cell r="O1399">
            <v>-1275000</v>
          </cell>
          <cell r="P1399">
            <v>-1231476</v>
          </cell>
          <cell r="Q1399">
            <v>43524</v>
          </cell>
          <cell r="R1399" t="str">
            <v>AAH</v>
          </cell>
          <cell r="S1399" t="str">
            <v>june</v>
          </cell>
        </row>
        <row r="1400">
          <cell r="A1400">
            <v>1093</v>
          </cell>
          <cell r="B1400">
            <v>2627</v>
          </cell>
          <cell r="C1400" t="str">
            <v>PAKS</v>
          </cell>
          <cell r="D1400">
            <v>39269</v>
          </cell>
          <cell r="E1400">
            <v>39274</v>
          </cell>
          <cell r="F1400" t="str">
            <v>P</v>
          </cell>
          <cell r="G1400">
            <v>2000</v>
          </cell>
          <cell r="H1400">
            <v>418.2</v>
          </cell>
          <cell r="I1400">
            <v>836400</v>
          </cell>
          <cell r="J1400">
            <v>167.28</v>
          </cell>
          <cell r="K1400">
            <v>836567.28</v>
          </cell>
          <cell r="L1400">
            <v>0</v>
          </cell>
          <cell r="M1400">
            <v>836.4</v>
          </cell>
          <cell r="N1400">
            <v>418.70184</v>
          </cell>
          <cell r="O1400">
            <v>837403.68</v>
          </cell>
          <cell r="P1400">
            <v>837403.68</v>
          </cell>
          <cell r="Q1400">
            <v>0</v>
          </cell>
          <cell r="R1400" t="str">
            <v>global</v>
          </cell>
          <cell r="S1400" t="str">
            <v>june</v>
          </cell>
        </row>
        <row r="1401">
          <cell r="A1401">
            <v>1094</v>
          </cell>
          <cell r="B1401">
            <v>2690</v>
          </cell>
          <cell r="C1401" t="str">
            <v>nbp(H)</v>
          </cell>
          <cell r="D1401">
            <v>39274</v>
          </cell>
          <cell r="E1401">
            <v>39279</v>
          </cell>
          <cell r="F1401" t="str">
            <v>P</v>
          </cell>
          <cell r="G1401">
            <v>40000</v>
          </cell>
          <cell r="H1401">
            <v>260.5</v>
          </cell>
          <cell r="I1401">
            <v>10420000</v>
          </cell>
          <cell r="J1401">
            <v>2084</v>
          </cell>
          <cell r="K1401">
            <v>10422084</v>
          </cell>
          <cell r="L1401">
            <v>0</v>
          </cell>
          <cell r="M1401">
            <v>10420</v>
          </cell>
          <cell r="N1401">
            <v>260.81259999999997</v>
          </cell>
          <cell r="O1401">
            <v>10432504</v>
          </cell>
          <cell r="P1401">
            <v>10432504</v>
          </cell>
          <cell r="Q1401">
            <v>0</v>
          </cell>
          <cell r="R1401" t="str">
            <v>Orix</v>
          </cell>
          <cell r="S1401" t="str">
            <v>june</v>
          </cell>
        </row>
        <row r="1402">
          <cell r="A1402">
            <v>1095</v>
          </cell>
          <cell r="B1402">
            <v>2704</v>
          </cell>
          <cell r="C1402" t="str">
            <v>ppf</v>
          </cell>
          <cell r="D1402">
            <v>39275</v>
          </cell>
          <cell r="E1402">
            <v>39280</v>
          </cell>
          <cell r="F1402" t="str">
            <v>S</v>
          </cell>
          <cell r="G1402">
            <v>-210000</v>
          </cell>
          <cell r="H1402">
            <v>16.8</v>
          </cell>
          <cell r="I1402">
            <v>-3528000</v>
          </cell>
          <cell r="J1402">
            <v>352.8</v>
          </cell>
          <cell r="K1402">
            <v>-3527647.2</v>
          </cell>
          <cell r="L1402">
            <v>0</v>
          </cell>
          <cell r="M1402">
            <v>5292</v>
          </cell>
          <cell r="N1402">
            <v>16.8</v>
          </cell>
          <cell r="O1402">
            <v>-3528000</v>
          </cell>
          <cell r="P1402">
            <v>-2603076</v>
          </cell>
          <cell r="Q1402">
            <v>924924</v>
          </cell>
          <cell r="R1402" t="str">
            <v>aah</v>
          </cell>
          <cell r="S1402" t="str">
            <v>JULY</v>
          </cell>
        </row>
        <row r="1403">
          <cell r="A1403">
            <v>1096</v>
          </cell>
          <cell r="B1403">
            <v>2710</v>
          </cell>
          <cell r="C1403" t="str">
            <v>ppf</v>
          </cell>
          <cell r="D1403">
            <v>39275</v>
          </cell>
          <cell r="E1403">
            <v>39280</v>
          </cell>
          <cell r="F1403" t="str">
            <v>S</v>
          </cell>
          <cell r="G1403">
            <v>-169500</v>
          </cell>
          <cell r="H1403">
            <v>16.513569321533922</v>
          </cell>
          <cell r="I1403">
            <v>-2799050</v>
          </cell>
          <cell r="J1403">
            <v>279.90500000000003</v>
          </cell>
          <cell r="K1403">
            <v>-2798770.0950000002</v>
          </cell>
          <cell r="L1403">
            <v>0</v>
          </cell>
          <cell r="M1403">
            <v>8475</v>
          </cell>
          <cell r="N1403">
            <v>16.513569321533922</v>
          </cell>
          <cell r="O1403">
            <v>-2799050</v>
          </cell>
          <cell r="P1403">
            <v>-2101054.2000000002</v>
          </cell>
          <cell r="Q1403">
            <v>697995.79999999981</v>
          </cell>
          <cell r="R1403" t="str">
            <v>growth</v>
          </cell>
          <cell r="S1403" t="str">
            <v>JULY</v>
          </cell>
        </row>
        <row r="1404">
          <cell r="A1404">
            <v>1097</v>
          </cell>
          <cell r="B1404">
            <v>2708</v>
          </cell>
          <cell r="C1404" t="str">
            <v>ppf</v>
          </cell>
          <cell r="D1404">
            <v>39275</v>
          </cell>
          <cell r="E1404">
            <v>39280</v>
          </cell>
          <cell r="F1404" t="str">
            <v>S</v>
          </cell>
          <cell r="G1404">
            <v>-42500</v>
          </cell>
          <cell r="H1404">
            <v>16.509411764705881</v>
          </cell>
          <cell r="I1404">
            <v>-701650</v>
          </cell>
          <cell r="J1404">
            <v>70.165000000000006</v>
          </cell>
          <cell r="K1404">
            <v>-701579.83499999996</v>
          </cell>
          <cell r="L1404">
            <v>0</v>
          </cell>
          <cell r="M1404">
            <v>1054.4000000000001</v>
          </cell>
          <cell r="N1404">
            <v>16.509411764705881</v>
          </cell>
          <cell r="O1404">
            <v>-701650</v>
          </cell>
          <cell r="P1404">
            <v>-526813</v>
          </cell>
          <cell r="Q1404">
            <v>174837</v>
          </cell>
          <cell r="R1404" t="str">
            <v>orix</v>
          </cell>
          <cell r="S1404" t="str">
            <v>JULY</v>
          </cell>
        </row>
        <row r="1405">
          <cell r="A1405">
            <v>1098</v>
          </cell>
          <cell r="B1405">
            <v>2705</v>
          </cell>
          <cell r="C1405" t="str">
            <v>ppf</v>
          </cell>
          <cell r="D1405">
            <v>39275</v>
          </cell>
          <cell r="E1405">
            <v>39280</v>
          </cell>
          <cell r="F1405" t="str">
            <v>S</v>
          </cell>
          <cell r="G1405">
            <v>-31000</v>
          </cell>
          <cell r="H1405">
            <v>16.593799999999998</v>
          </cell>
          <cell r="I1405">
            <v>-514407.8</v>
          </cell>
          <cell r="J1405">
            <v>51.440780000000004</v>
          </cell>
          <cell r="K1405">
            <v>-514356.35921999998</v>
          </cell>
          <cell r="L1405">
            <v>0</v>
          </cell>
          <cell r="M1405">
            <v>784.16</v>
          </cell>
          <cell r="N1405">
            <v>16.593799999999998</v>
          </cell>
          <cell r="O1405">
            <v>-514407.8</v>
          </cell>
          <cell r="P1405">
            <v>-384263.6</v>
          </cell>
          <cell r="Q1405">
            <v>130144.20000000001</v>
          </cell>
          <cell r="R1405" t="str">
            <v>fcel</v>
          </cell>
          <cell r="S1405" t="str">
            <v>JULY</v>
          </cell>
        </row>
        <row r="1406">
          <cell r="A1406">
            <v>1099</v>
          </cell>
          <cell r="B1406">
            <v>2705</v>
          </cell>
          <cell r="C1406" t="str">
            <v>ppf(H)</v>
          </cell>
          <cell r="D1406">
            <v>39275</v>
          </cell>
          <cell r="E1406">
            <v>39280</v>
          </cell>
          <cell r="F1406" t="str">
            <v>S</v>
          </cell>
          <cell r="G1406">
            <v>-155500</v>
          </cell>
          <cell r="H1406">
            <v>16.593840514469456</v>
          </cell>
          <cell r="I1406">
            <v>-2580342.2000000002</v>
          </cell>
          <cell r="J1406">
            <v>258.03422</v>
          </cell>
          <cell r="K1406">
            <v>-2580084.1657800004</v>
          </cell>
          <cell r="L1406">
            <v>0</v>
          </cell>
          <cell r="M1406">
            <v>3858.57</v>
          </cell>
          <cell r="N1406">
            <v>16.593840514469456</v>
          </cell>
          <cell r="O1406">
            <v>-2580342.2000000002</v>
          </cell>
          <cell r="P1406">
            <v>-2016773.46</v>
          </cell>
          <cell r="Q1406">
            <v>563568.74000000022</v>
          </cell>
          <cell r="R1406" t="str">
            <v>fcel</v>
          </cell>
          <cell r="S1406" t="str">
            <v>JULY</v>
          </cell>
        </row>
        <row r="1407">
          <cell r="A1407">
            <v>1100</v>
          </cell>
          <cell r="B1407">
            <v>2707</v>
          </cell>
          <cell r="C1407" t="str">
            <v>nbp(H)</v>
          </cell>
          <cell r="D1407">
            <v>39275</v>
          </cell>
          <cell r="E1407">
            <v>39280</v>
          </cell>
          <cell r="F1407" t="str">
            <v>S</v>
          </cell>
          <cell r="G1407">
            <v>-15000</v>
          </cell>
          <cell r="H1407">
            <v>266.5</v>
          </cell>
          <cell r="I1407">
            <v>-3997500</v>
          </cell>
          <cell r="J1407">
            <v>399.75</v>
          </cell>
          <cell r="K1407">
            <v>-3997100.25</v>
          </cell>
          <cell r="L1407">
            <v>0</v>
          </cell>
          <cell r="M1407">
            <v>3997.5</v>
          </cell>
          <cell r="N1407">
            <v>266.5</v>
          </cell>
          <cell r="O1407">
            <v>-3997500</v>
          </cell>
          <cell r="P1407">
            <v>-3939145.5</v>
          </cell>
          <cell r="Q1407">
            <v>58354.5</v>
          </cell>
          <cell r="R1407" t="str">
            <v>ORIX</v>
          </cell>
          <cell r="S1407" t="str">
            <v>JULY</v>
          </cell>
        </row>
        <row r="1408">
          <cell r="A1408">
            <v>1101</v>
          </cell>
          <cell r="B1408">
            <v>2703</v>
          </cell>
          <cell r="C1408" t="str">
            <v>ogdc(H)</v>
          </cell>
          <cell r="D1408">
            <v>39275</v>
          </cell>
          <cell r="E1408">
            <v>39280</v>
          </cell>
          <cell r="F1408" t="str">
            <v>S</v>
          </cell>
          <cell r="G1408">
            <v>-50000</v>
          </cell>
          <cell r="H1408">
            <v>121.28</v>
          </cell>
          <cell r="I1408">
            <v>-6064000</v>
          </cell>
          <cell r="J1408">
            <v>606.4</v>
          </cell>
          <cell r="K1408">
            <v>-6063393.5999999996</v>
          </cell>
          <cell r="L1408">
            <v>0</v>
          </cell>
          <cell r="M1408">
            <v>6064</v>
          </cell>
          <cell r="N1408">
            <v>121.28</v>
          </cell>
          <cell r="O1408">
            <v>-6064000</v>
          </cell>
          <cell r="P1408">
            <v>-6121022.0300000003</v>
          </cell>
          <cell r="Q1408">
            <v>-57022.030000000261</v>
          </cell>
          <cell r="R1408" t="str">
            <v>growth</v>
          </cell>
          <cell r="S1408" t="str">
            <v>JULY</v>
          </cell>
        </row>
        <row r="1409">
          <cell r="A1409">
            <v>1102</v>
          </cell>
          <cell r="B1409">
            <v>2709</v>
          </cell>
          <cell r="C1409" t="str">
            <v>nbp(H)</v>
          </cell>
          <cell r="D1409">
            <v>39275</v>
          </cell>
          <cell r="E1409">
            <v>39280</v>
          </cell>
          <cell r="F1409" t="str">
            <v>S</v>
          </cell>
          <cell r="G1409">
            <v>-65000</v>
          </cell>
          <cell r="H1409">
            <v>264.58</v>
          </cell>
          <cell r="I1409">
            <v>-17197700</v>
          </cell>
          <cell r="J1409">
            <v>1719.77</v>
          </cell>
          <cell r="K1409">
            <v>-17195980.23</v>
          </cell>
          <cell r="L1409">
            <v>0</v>
          </cell>
          <cell r="M1409">
            <v>17197.62</v>
          </cell>
          <cell r="N1409">
            <v>264.58</v>
          </cell>
          <cell r="O1409">
            <v>-17197700</v>
          </cell>
          <cell r="P1409">
            <v>-17069630.5</v>
          </cell>
          <cell r="Q1409">
            <v>128069.5</v>
          </cell>
          <cell r="R1409" t="str">
            <v>AHC</v>
          </cell>
          <cell r="S1409" t="str">
            <v>JULY</v>
          </cell>
        </row>
        <row r="1410">
          <cell r="A1410">
            <v>1103</v>
          </cell>
          <cell r="B1410">
            <v>2706</v>
          </cell>
          <cell r="C1410" t="str">
            <v>NRL(h)</v>
          </cell>
          <cell r="D1410">
            <v>39275</v>
          </cell>
          <cell r="E1410">
            <v>39280</v>
          </cell>
          <cell r="F1410" t="str">
            <v>P</v>
          </cell>
          <cell r="G1410">
            <v>11300</v>
          </cell>
          <cell r="H1410">
            <v>395.02212389380531</v>
          </cell>
          <cell r="I1410">
            <v>4463750</v>
          </cell>
          <cell r="J1410">
            <v>892.75</v>
          </cell>
          <cell r="K1410">
            <v>4464642.75</v>
          </cell>
          <cell r="L1410">
            <v>0</v>
          </cell>
          <cell r="M1410">
            <v>4464</v>
          </cell>
          <cell r="N1410">
            <v>395.49617256637168</v>
          </cell>
          <cell r="O1410">
            <v>4469106.75</v>
          </cell>
          <cell r="P1410">
            <v>4469106.75</v>
          </cell>
          <cell r="Q1410">
            <v>0</v>
          </cell>
          <cell r="R1410" t="str">
            <v>IFSL</v>
          </cell>
          <cell r="S1410" t="str">
            <v>JULY</v>
          </cell>
        </row>
        <row r="1411">
          <cell r="A1411">
            <v>1104</v>
          </cell>
          <cell r="B1411">
            <v>2713</v>
          </cell>
          <cell r="C1411" t="str">
            <v>ppf</v>
          </cell>
          <cell r="D1411">
            <v>39275</v>
          </cell>
          <cell r="E1411">
            <v>39280</v>
          </cell>
          <cell r="F1411" t="str">
            <v>S</v>
          </cell>
          <cell r="G1411">
            <v>-750500</v>
          </cell>
          <cell r="H1411">
            <v>16.69780146568954</v>
          </cell>
          <cell r="I1411">
            <v>-12531700</v>
          </cell>
          <cell r="J1411">
            <v>1253.17</v>
          </cell>
          <cell r="K1411">
            <v>-12530446.83</v>
          </cell>
          <cell r="L1411">
            <v>0</v>
          </cell>
          <cell r="M1411">
            <v>37525</v>
          </cell>
          <cell r="N1411">
            <v>16.69780146568954</v>
          </cell>
          <cell r="O1411">
            <v>-12531700</v>
          </cell>
          <cell r="P1411">
            <v>-9302897.8000000007</v>
          </cell>
          <cell r="Q1411">
            <v>3228802.1999999993</v>
          </cell>
          <cell r="R1411" t="str">
            <v>fcel</v>
          </cell>
          <cell r="S1411" t="str">
            <v>JULY</v>
          </cell>
        </row>
        <row r="1412">
          <cell r="A1412">
            <v>1105</v>
          </cell>
          <cell r="B1412">
            <v>2712</v>
          </cell>
          <cell r="C1412" t="str">
            <v>NRL(h)</v>
          </cell>
          <cell r="D1412">
            <v>39275</v>
          </cell>
          <cell r="E1412">
            <v>39280</v>
          </cell>
          <cell r="F1412" t="str">
            <v>P</v>
          </cell>
          <cell r="G1412">
            <v>200000</v>
          </cell>
          <cell r="H1412">
            <v>395.83614999999998</v>
          </cell>
          <cell r="I1412">
            <v>79167230</v>
          </cell>
          <cell r="J1412">
            <v>15833.446</v>
          </cell>
          <cell r="K1412">
            <v>79183063.445999995</v>
          </cell>
          <cell r="L1412">
            <v>0</v>
          </cell>
          <cell r="M1412">
            <v>158334.46</v>
          </cell>
          <cell r="N1412">
            <v>396.70698952999993</v>
          </cell>
          <cell r="O1412">
            <v>79341397.905999988</v>
          </cell>
          <cell r="P1412">
            <v>79341397.905999988</v>
          </cell>
          <cell r="Q1412">
            <v>0</v>
          </cell>
          <cell r="R1412" t="str">
            <v>AHL</v>
          </cell>
        </row>
        <row r="1413">
          <cell r="A1413">
            <v>1106</v>
          </cell>
          <cell r="B1413">
            <v>2743</v>
          </cell>
          <cell r="C1413" t="str">
            <v>PPF</v>
          </cell>
          <cell r="D1413">
            <v>39276</v>
          </cell>
          <cell r="E1413">
            <v>39281</v>
          </cell>
          <cell r="F1413" t="str">
            <v>S</v>
          </cell>
          <cell r="G1413">
            <v>-43000</v>
          </cell>
          <cell r="H1413">
            <v>16.022674418604652</v>
          </cell>
          <cell r="I1413">
            <v>-688975</v>
          </cell>
          <cell r="J1413">
            <v>68.897500000000008</v>
          </cell>
          <cell r="K1413">
            <v>-688906.10250000004</v>
          </cell>
          <cell r="L1413">
            <v>0</v>
          </cell>
          <cell r="M1413">
            <v>1033.53</v>
          </cell>
          <cell r="N1413">
            <v>16.022674418604652</v>
          </cell>
          <cell r="O1413">
            <v>-688975</v>
          </cell>
          <cell r="P1413">
            <v>-533010.80000000005</v>
          </cell>
          <cell r="Q1413">
            <v>155964.19999999995</v>
          </cell>
          <cell r="R1413" t="str">
            <v>fcel</v>
          </cell>
          <cell r="S1413" t="str">
            <v>JULY</v>
          </cell>
        </row>
        <row r="1414">
          <cell r="A1414">
            <v>1107</v>
          </cell>
          <cell r="B1414">
            <v>2741</v>
          </cell>
          <cell r="C1414" t="str">
            <v>PPF</v>
          </cell>
          <cell r="D1414">
            <v>39276</v>
          </cell>
          <cell r="E1414">
            <v>39281</v>
          </cell>
          <cell r="F1414" t="str">
            <v>S</v>
          </cell>
          <cell r="G1414">
            <v>-144000</v>
          </cell>
          <cell r="H1414">
            <v>16.431944444444444</v>
          </cell>
          <cell r="I1414">
            <v>-2366200</v>
          </cell>
          <cell r="J1414">
            <v>236.62</v>
          </cell>
          <cell r="K1414">
            <v>-2365963.38</v>
          </cell>
          <cell r="L1414">
            <v>0</v>
          </cell>
          <cell r="M1414">
            <v>3551.6</v>
          </cell>
          <cell r="N1414">
            <v>16.431944444444444</v>
          </cell>
          <cell r="O1414">
            <v>-2366200</v>
          </cell>
          <cell r="P1414">
            <v>-1784966.4</v>
          </cell>
          <cell r="Q1414">
            <v>581233.60000000009</v>
          </cell>
          <cell r="R1414" t="str">
            <v>ORIX</v>
          </cell>
          <cell r="S1414" t="str">
            <v>JULY</v>
          </cell>
        </row>
        <row r="1415">
          <cell r="A1415">
            <v>1108</v>
          </cell>
          <cell r="B1415">
            <v>2744</v>
          </cell>
          <cell r="C1415" t="str">
            <v>PPF</v>
          </cell>
          <cell r="D1415">
            <v>39276</v>
          </cell>
          <cell r="E1415">
            <v>39281</v>
          </cell>
          <cell r="F1415" t="str">
            <v>S</v>
          </cell>
          <cell r="G1415">
            <v>-103500</v>
          </cell>
          <cell r="H1415">
            <v>16.060869565217391</v>
          </cell>
          <cell r="I1415">
            <v>-1662300</v>
          </cell>
          <cell r="J1415">
            <v>166.23000000000002</v>
          </cell>
          <cell r="K1415">
            <v>-1662133.77</v>
          </cell>
          <cell r="L1415">
            <v>0</v>
          </cell>
          <cell r="M1415">
            <v>5175</v>
          </cell>
          <cell r="N1415">
            <v>16.060869565217391</v>
          </cell>
          <cell r="O1415">
            <v>-1662300</v>
          </cell>
          <cell r="P1415">
            <v>-1282944.6000000001</v>
          </cell>
          <cell r="Q1415">
            <v>379355.39999999991</v>
          </cell>
          <cell r="R1415" t="str">
            <v>AHC</v>
          </cell>
          <cell r="S1415" t="str">
            <v>JULY</v>
          </cell>
        </row>
        <row r="1416">
          <cell r="A1416">
            <v>1109</v>
          </cell>
          <cell r="B1416">
            <v>0</v>
          </cell>
          <cell r="C1416" t="str">
            <v>PCPF</v>
          </cell>
          <cell r="D1416">
            <v>39277</v>
          </cell>
          <cell r="E1416">
            <v>39277</v>
          </cell>
          <cell r="F1416" t="str">
            <v>P</v>
          </cell>
          <cell r="G1416">
            <v>3000000</v>
          </cell>
          <cell r="H1416">
            <v>10</v>
          </cell>
          <cell r="I1416">
            <v>30000000</v>
          </cell>
          <cell r="K1416">
            <v>30000000</v>
          </cell>
          <cell r="L1416">
            <v>0</v>
          </cell>
          <cell r="N1416">
            <v>10</v>
          </cell>
          <cell r="O1416">
            <v>30000000</v>
          </cell>
          <cell r="P1416">
            <v>30000000</v>
          </cell>
          <cell r="Q1416">
            <v>0</v>
          </cell>
          <cell r="R1416" t="str">
            <v>DIRECT</v>
          </cell>
          <cell r="S1416" t="str">
            <v>JULY</v>
          </cell>
        </row>
        <row r="1417">
          <cell r="A1417">
            <v>1110</v>
          </cell>
          <cell r="B1417">
            <v>2745</v>
          </cell>
          <cell r="C1417" t="str">
            <v>NRL(h)</v>
          </cell>
          <cell r="D1417">
            <v>39276</v>
          </cell>
          <cell r="E1417">
            <v>39281</v>
          </cell>
          <cell r="F1417" t="str">
            <v>P</v>
          </cell>
          <cell r="G1417">
            <v>15100</v>
          </cell>
          <cell r="H1417">
            <v>413.65298013245035</v>
          </cell>
          <cell r="I1417">
            <v>6246160</v>
          </cell>
          <cell r="J1417">
            <v>1249.232</v>
          </cell>
          <cell r="K1417">
            <v>6247409.2319999998</v>
          </cell>
          <cell r="L1417">
            <v>0</v>
          </cell>
          <cell r="M1417">
            <v>12492.32</v>
          </cell>
          <cell r="N1417">
            <v>414.56301668874175</v>
          </cell>
          <cell r="O1417">
            <v>6259901.5520000001</v>
          </cell>
          <cell r="P1417">
            <v>6259901.5520000001</v>
          </cell>
          <cell r="Q1417">
            <v>0</v>
          </cell>
          <cell r="R1417" t="str">
            <v>AHL</v>
          </cell>
          <cell r="S1417" t="str">
            <v>JULY</v>
          </cell>
        </row>
        <row r="1418">
          <cell r="A1418">
            <v>1111</v>
          </cell>
          <cell r="B1418">
            <v>2742</v>
          </cell>
          <cell r="C1418" t="str">
            <v>nbp(H)</v>
          </cell>
          <cell r="D1418">
            <v>39276</v>
          </cell>
          <cell r="E1418">
            <v>39281</v>
          </cell>
          <cell r="F1418" t="str">
            <v>S</v>
          </cell>
          <cell r="G1418">
            <v>-5000</v>
          </cell>
          <cell r="H1418">
            <v>268.5</v>
          </cell>
          <cell r="I1418">
            <v>-1342500</v>
          </cell>
          <cell r="J1418">
            <v>134.25</v>
          </cell>
          <cell r="K1418">
            <v>-1342365.75</v>
          </cell>
          <cell r="L1418">
            <v>0</v>
          </cell>
          <cell r="M1418">
            <v>1342.5</v>
          </cell>
          <cell r="N1418">
            <v>268.5</v>
          </cell>
          <cell r="O1418">
            <v>-1342500</v>
          </cell>
          <cell r="P1418">
            <v>-1313047.4099999999</v>
          </cell>
          <cell r="Q1418">
            <v>29452.590000000084</v>
          </cell>
          <cell r="R1418" t="str">
            <v>aah</v>
          </cell>
          <cell r="S1418" t="str">
            <v>JULY</v>
          </cell>
        </row>
        <row r="1419">
          <cell r="A1419">
            <v>1112</v>
          </cell>
          <cell r="B1419">
            <v>2742</v>
          </cell>
          <cell r="C1419" t="str">
            <v>nbp</v>
          </cell>
          <cell r="D1419">
            <v>39276</v>
          </cell>
          <cell r="E1419">
            <v>39281</v>
          </cell>
          <cell r="F1419" t="str">
            <v>S</v>
          </cell>
          <cell r="G1419">
            <v>-10000</v>
          </cell>
          <cell r="H1419">
            <v>268.5</v>
          </cell>
          <cell r="I1419">
            <v>-2685000</v>
          </cell>
          <cell r="J1419">
            <v>268.5</v>
          </cell>
          <cell r="K1419">
            <v>-2684731.5</v>
          </cell>
          <cell r="L1419">
            <v>0</v>
          </cell>
          <cell r="M1419">
            <v>2685</v>
          </cell>
          <cell r="N1419">
            <v>268.5</v>
          </cell>
          <cell r="O1419">
            <v>-2685000</v>
          </cell>
          <cell r="P1419">
            <v>-2612545</v>
          </cell>
          <cell r="Q1419">
            <v>72455</v>
          </cell>
          <cell r="R1419" t="str">
            <v>aah</v>
          </cell>
          <cell r="S1419" t="str">
            <v>JULY</v>
          </cell>
        </row>
        <row r="1420">
          <cell r="A1420">
            <v>1113</v>
          </cell>
          <cell r="B1420">
            <v>2760</v>
          </cell>
          <cell r="C1420" t="str">
            <v>nbp(H)</v>
          </cell>
          <cell r="D1420">
            <v>39279</v>
          </cell>
          <cell r="E1420">
            <v>39282</v>
          </cell>
          <cell r="F1420" t="str">
            <v>P</v>
          </cell>
          <cell r="G1420">
            <v>117900</v>
          </cell>
          <cell r="H1420">
            <v>260.2955894826124</v>
          </cell>
          <cell r="I1420">
            <v>30688850</v>
          </cell>
          <cell r="J1420">
            <v>6137.77</v>
          </cell>
          <cell r="K1420">
            <v>30694987.77</v>
          </cell>
          <cell r="L1420">
            <v>0</v>
          </cell>
          <cell r="M1420">
            <v>30689.599999999999</v>
          </cell>
          <cell r="N1420">
            <v>260.60795055131467</v>
          </cell>
          <cell r="O1420">
            <v>30725677.370000001</v>
          </cell>
          <cell r="P1420">
            <v>30725677.370000001</v>
          </cell>
          <cell r="Q1420">
            <v>0</v>
          </cell>
          <cell r="R1420" t="str">
            <v>IFSL</v>
          </cell>
          <cell r="S1420" t="str">
            <v>JULY</v>
          </cell>
        </row>
        <row r="1421">
          <cell r="A1421">
            <v>1114</v>
          </cell>
          <cell r="B1421">
            <v>2759</v>
          </cell>
          <cell r="C1421" t="str">
            <v>NRL(h)</v>
          </cell>
          <cell r="D1421">
            <v>39279</v>
          </cell>
          <cell r="E1421">
            <v>39282</v>
          </cell>
          <cell r="F1421" t="str">
            <v>P</v>
          </cell>
          <cell r="G1421">
            <v>15000</v>
          </cell>
          <cell r="H1421">
            <v>395.85</v>
          </cell>
          <cell r="I1421">
            <v>5937750</v>
          </cell>
          <cell r="J1421">
            <v>1187.55</v>
          </cell>
          <cell r="K1421">
            <v>5938937.5499999998</v>
          </cell>
          <cell r="L1421">
            <v>0</v>
          </cell>
          <cell r="M1421">
            <v>5838.5</v>
          </cell>
          <cell r="N1421">
            <v>396.31840333333332</v>
          </cell>
          <cell r="O1421">
            <v>5944776.0499999998</v>
          </cell>
          <cell r="P1421">
            <v>5944776.0499999998</v>
          </cell>
          <cell r="Q1421">
            <v>0</v>
          </cell>
          <cell r="R1421" t="str">
            <v>ORix</v>
          </cell>
          <cell r="S1421" t="str">
            <v>JULY</v>
          </cell>
        </row>
        <row r="1422">
          <cell r="A1422">
            <v>1115</v>
          </cell>
          <cell r="B1422">
            <v>2761</v>
          </cell>
          <cell r="C1422" t="str">
            <v>nbp(H)</v>
          </cell>
          <cell r="D1422">
            <v>39279</v>
          </cell>
          <cell r="E1422">
            <v>39282</v>
          </cell>
          <cell r="F1422" t="str">
            <v>S</v>
          </cell>
          <cell r="G1422">
            <v>-25000</v>
          </cell>
          <cell r="H1422">
            <v>261</v>
          </cell>
          <cell r="I1422">
            <v>-6525000</v>
          </cell>
          <cell r="J1422">
            <v>652.5</v>
          </cell>
          <cell r="K1422">
            <v>-6524347.5</v>
          </cell>
          <cell r="L1422">
            <v>0</v>
          </cell>
          <cell r="N1422">
            <v>261</v>
          </cell>
          <cell r="O1422">
            <v>-6525000</v>
          </cell>
          <cell r="P1422">
            <v>-6515200</v>
          </cell>
          <cell r="Q1422">
            <v>9800</v>
          </cell>
          <cell r="R1422" t="str">
            <v>IFSL</v>
          </cell>
          <cell r="S1422" t="str">
            <v>JULY</v>
          </cell>
        </row>
        <row r="1423">
          <cell r="A1423">
            <v>1116</v>
          </cell>
          <cell r="B1423">
            <v>2758</v>
          </cell>
          <cell r="C1423" t="str">
            <v>PPF</v>
          </cell>
          <cell r="D1423">
            <v>39279</v>
          </cell>
          <cell r="E1423">
            <v>39282</v>
          </cell>
          <cell r="F1423" t="str">
            <v>S</v>
          </cell>
          <cell r="G1423">
            <v>-70000</v>
          </cell>
          <cell r="H1423">
            <v>16.001785714285713</v>
          </cell>
          <cell r="I1423">
            <v>-1120125</v>
          </cell>
          <cell r="J1423">
            <v>112.0125</v>
          </cell>
          <cell r="K1423">
            <v>-1120012.9875</v>
          </cell>
          <cell r="L1423">
            <v>0</v>
          </cell>
          <cell r="M1423">
            <v>3500</v>
          </cell>
          <cell r="N1423">
            <v>16.001785714285713</v>
          </cell>
          <cell r="O1423">
            <v>-1120125</v>
          </cell>
          <cell r="P1423">
            <v>-864920</v>
          </cell>
          <cell r="Q1423">
            <v>255205</v>
          </cell>
          <cell r="R1423" t="str">
            <v>ORix</v>
          </cell>
          <cell r="S1423" t="str">
            <v>JULY</v>
          </cell>
        </row>
        <row r="1424">
          <cell r="A1424">
            <v>1117</v>
          </cell>
          <cell r="B1424">
            <v>2762</v>
          </cell>
          <cell r="C1424" t="str">
            <v>NRL(h)</v>
          </cell>
          <cell r="D1424">
            <v>39279</v>
          </cell>
          <cell r="E1424">
            <v>39282</v>
          </cell>
          <cell r="F1424" t="str">
            <v>P</v>
          </cell>
          <cell r="G1424">
            <v>25000</v>
          </cell>
          <cell r="H1424">
            <v>414.26600000000002</v>
          </cell>
          <cell r="I1424">
            <v>10356650</v>
          </cell>
          <cell r="J1424">
            <v>2071.33</v>
          </cell>
          <cell r="K1424">
            <v>10358721.33</v>
          </cell>
          <cell r="L1424">
            <v>0</v>
          </cell>
          <cell r="M1424">
            <v>20713.3</v>
          </cell>
          <cell r="N1424">
            <v>415.17738520000006</v>
          </cell>
          <cell r="O1424">
            <v>10379434.630000001</v>
          </cell>
          <cell r="P1424">
            <v>10379434.630000001</v>
          </cell>
          <cell r="Q1424">
            <v>0</v>
          </cell>
          <cell r="R1424" t="str">
            <v>AHL</v>
          </cell>
          <cell r="S1424" t="str">
            <v>JULY</v>
          </cell>
        </row>
        <row r="1425">
          <cell r="A1425">
            <v>1118</v>
          </cell>
          <cell r="B1425">
            <v>2784</v>
          </cell>
          <cell r="C1425" t="str">
            <v>PPF</v>
          </cell>
          <cell r="D1425">
            <v>39280</v>
          </cell>
          <cell r="E1425">
            <v>39283</v>
          </cell>
          <cell r="F1425" t="str">
            <v>S</v>
          </cell>
          <cell r="G1425">
            <v>-146000</v>
          </cell>
          <cell r="H1425">
            <v>16.036986301369861</v>
          </cell>
          <cell r="I1425">
            <v>-2341400</v>
          </cell>
          <cell r="J1425">
            <v>234.14000000000001</v>
          </cell>
          <cell r="K1425">
            <v>-2341165.86</v>
          </cell>
          <cell r="L1425">
            <v>0</v>
          </cell>
          <cell r="M1425">
            <v>7300</v>
          </cell>
          <cell r="N1425">
            <v>16.036986301369861</v>
          </cell>
          <cell r="O1425">
            <v>-2341400</v>
          </cell>
          <cell r="P1425">
            <v>-1809845.2</v>
          </cell>
          <cell r="Q1425">
            <v>531554.80000000005</v>
          </cell>
          <cell r="R1425" t="str">
            <v>ORix</v>
          </cell>
          <cell r="S1425" t="str">
            <v>JULY</v>
          </cell>
        </row>
        <row r="1426">
          <cell r="A1426">
            <v>1119</v>
          </cell>
          <cell r="B1426">
            <v>2784</v>
          </cell>
          <cell r="C1426" t="str">
            <v>NRL(h)</v>
          </cell>
          <cell r="D1426">
            <v>39280</v>
          </cell>
          <cell r="E1426">
            <v>39283</v>
          </cell>
          <cell r="F1426" t="str">
            <v>S</v>
          </cell>
          <cell r="G1426">
            <v>-10000</v>
          </cell>
          <cell r="H1426">
            <v>407</v>
          </cell>
          <cell r="I1426">
            <v>-4070000</v>
          </cell>
          <cell r="J1426">
            <v>407</v>
          </cell>
          <cell r="K1426">
            <v>-4069593</v>
          </cell>
          <cell r="L1426">
            <v>0</v>
          </cell>
          <cell r="M1426">
            <v>4070</v>
          </cell>
          <cell r="N1426">
            <v>407</v>
          </cell>
          <cell r="O1426">
            <v>-4070000</v>
          </cell>
          <cell r="P1426">
            <v>-3993792</v>
          </cell>
          <cell r="Q1426">
            <v>76208</v>
          </cell>
          <cell r="R1426" t="str">
            <v>ORix</v>
          </cell>
          <cell r="S1426" t="str">
            <v>JULY</v>
          </cell>
        </row>
        <row r="1427">
          <cell r="A1427">
            <v>1120</v>
          </cell>
          <cell r="B1427">
            <v>2783</v>
          </cell>
          <cell r="C1427" t="str">
            <v>nbp(H)</v>
          </cell>
          <cell r="D1427">
            <v>39280</v>
          </cell>
          <cell r="E1427">
            <v>39283</v>
          </cell>
          <cell r="F1427" t="str">
            <v>S</v>
          </cell>
          <cell r="G1427">
            <v>-42000</v>
          </cell>
          <cell r="H1427">
            <v>262.09523809523807</v>
          </cell>
          <cell r="I1427">
            <v>-11008000</v>
          </cell>
          <cell r="J1427">
            <v>1100.8</v>
          </cell>
          <cell r="K1427">
            <v>-11006899.199999999</v>
          </cell>
          <cell r="L1427">
            <v>0</v>
          </cell>
          <cell r="M1427">
            <v>11008</v>
          </cell>
          <cell r="N1427">
            <v>262.09523809523807</v>
          </cell>
          <cell r="O1427">
            <v>-11008000</v>
          </cell>
          <cell r="P1427">
            <v>-10945531.800000001</v>
          </cell>
          <cell r="Q1427">
            <v>62468.199999999255</v>
          </cell>
          <cell r="R1427" t="str">
            <v>AHC</v>
          </cell>
          <cell r="S1427" t="str">
            <v>JULY</v>
          </cell>
        </row>
        <row r="1428">
          <cell r="A1428">
            <v>1121</v>
          </cell>
          <cell r="B1428">
            <v>2797</v>
          </cell>
          <cell r="C1428" t="str">
            <v>PPF</v>
          </cell>
          <cell r="D1428">
            <v>39281</v>
          </cell>
          <cell r="E1428">
            <v>39286</v>
          </cell>
          <cell r="F1428" t="str">
            <v>S</v>
          </cell>
          <cell r="G1428">
            <v>-210000</v>
          </cell>
          <cell r="H1428">
            <v>16.003690476190478</v>
          </cell>
          <cell r="I1428">
            <v>-3360775</v>
          </cell>
          <cell r="J1428">
            <v>336.07750000000004</v>
          </cell>
          <cell r="K1428">
            <v>-3360438.9224999999</v>
          </cell>
          <cell r="L1428">
            <v>0</v>
          </cell>
          <cell r="M1428">
            <v>10500</v>
          </cell>
          <cell r="N1428">
            <v>16.003690476190478</v>
          </cell>
          <cell r="O1428">
            <v>-3360775</v>
          </cell>
          <cell r="P1428">
            <v>-2603202</v>
          </cell>
          <cell r="Q1428">
            <v>757573</v>
          </cell>
          <cell r="R1428" t="str">
            <v>ORIX</v>
          </cell>
          <cell r="S1428" t="str">
            <v>JULY</v>
          </cell>
        </row>
        <row r="1429">
          <cell r="A1429">
            <v>1122</v>
          </cell>
          <cell r="B1429">
            <v>2795</v>
          </cell>
          <cell r="C1429" t="str">
            <v>NRL(h)</v>
          </cell>
          <cell r="D1429">
            <v>39281</v>
          </cell>
          <cell r="E1429">
            <v>39286</v>
          </cell>
          <cell r="F1429" t="str">
            <v>P</v>
          </cell>
          <cell r="G1429">
            <v>4500</v>
          </cell>
          <cell r="H1429">
            <v>391.88888888888891</v>
          </cell>
          <cell r="I1429">
            <v>1763500</v>
          </cell>
          <cell r="J1429">
            <v>352.7</v>
          </cell>
          <cell r="K1429">
            <v>1763852.7</v>
          </cell>
          <cell r="L1429">
            <v>0</v>
          </cell>
          <cell r="M1429">
            <v>1763.5</v>
          </cell>
          <cell r="N1429">
            <v>392.35915555555556</v>
          </cell>
          <cell r="O1429">
            <v>1765616.2</v>
          </cell>
          <cell r="P1429">
            <v>1765616.2</v>
          </cell>
          <cell r="Q1429">
            <v>0</v>
          </cell>
          <cell r="R1429" t="str">
            <v>SCS</v>
          </cell>
          <cell r="S1429" t="str">
            <v>JULY</v>
          </cell>
        </row>
        <row r="1430">
          <cell r="A1430">
            <v>1123</v>
          </cell>
          <cell r="B1430">
            <v>2796</v>
          </cell>
          <cell r="C1430" t="str">
            <v>NRL(h)</v>
          </cell>
          <cell r="D1430">
            <v>39281</v>
          </cell>
          <cell r="E1430">
            <v>39286</v>
          </cell>
          <cell r="F1430" t="str">
            <v>S</v>
          </cell>
          <cell r="G1430">
            <v>-9500</v>
          </cell>
          <cell r="H1430">
            <v>406.89473684210526</v>
          </cell>
          <cell r="I1430">
            <v>-3865500</v>
          </cell>
          <cell r="J1430">
            <v>386.55</v>
          </cell>
          <cell r="K1430">
            <v>-3865113.45</v>
          </cell>
          <cell r="L1430">
            <v>0</v>
          </cell>
          <cell r="M1430">
            <v>3865.5</v>
          </cell>
          <cell r="N1430">
            <v>406.89473684210526</v>
          </cell>
          <cell r="O1430">
            <v>-3865500</v>
          </cell>
          <cell r="P1430">
            <v>-3792951.95</v>
          </cell>
          <cell r="Q1430">
            <v>72548.049999999814</v>
          </cell>
          <cell r="R1430" t="str">
            <v>scs</v>
          </cell>
          <cell r="S1430" t="str">
            <v>JULY</v>
          </cell>
        </row>
        <row r="1431">
          <cell r="A1431">
            <v>1124</v>
          </cell>
          <cell r="B1431">
            <v>2813</v>
          </cell>
          <cell r="C1431" t="str">
            <v>ffbq(H)</v>
          </cell>
          <cell r="D1431">
            <v>39282</v>
          </cell>
          <cell r="E1431">
            <v>39287</v>
          </cell>
          <cell r="F1431" t="str">
            <v>P</v>
          </cell>
          <cell r="G1431">
            <v>200000</v>
          </cell>
          <cell r="H1431">
            <v>45.392200000000003</v>
          </cell>
          <cell r="I1431">
            <v>9078440</v>
          </cell>
          <cell r="J1431">
            <v>1815.6880000000001</v>
          </cell>
          <cell r="K1431">
            <v>9080255.6879999992</v>
          </cell>
          <cell r="L1431">
            <v>0</v>
          </cell>
          <cell r="M1431">
            <v>18160</v>
          </cell>
          <cell r="N1431">
            <v>45.492078439999993</v>
          </cell>
          <cell r="O1431">
            <v>9098415.6879999992</v>
          </cell>
          <cell r="P1431">
            <v>9098415.6879999992</v>
          </cell>
          <cell r="Q1431">
            <v>0</v>
          </cell>
          <cell r="R1431" t="str">
            <v>ahl</v>
          </cell>
          <cell r="S1431" t="str">
            <v>JULY</v>
          </cell>
        </row>
        <row r="1432">
          <cell r="A1432">
            <v>1125</v>
          </cell>
          <cell r="B1432">
            <v>2813</v>
          </cell>
          <cell r="C1432" t="str">
            <v>ffbq</v>
          </cell>
          <cell r="D1432">
            <v>39282</v>
          </cell>
          <cell r="E1432">
            <v>39287</v>
          </cell>
          <cell r="F1432" t="str">
            <v>P</v>
          </cell>
          <cell r="G1432">
            <v>800000</v>
          </cell>
          <cell r="H1432">
            <v>45.392200000000003</v>
          </cell>
          <cell r="I1432">
            <v>36313760</v>
          </cell>
          <cell r="J1432">
            <v>7262.7520000000004</v>
          </cell>
          <cell r="K1432">
            <v>36321022.751999997</v>
          </cell>
          <cell r="L1432">
            <v>0</v>
          </cell>
          <cell r="M1432">
            <v>72624.399999999994</v>
          </cell>
          <cell r="N1432">
            <v>45.492058939999993</v>
          </cell>
          <cell r="O1432">
            <v>36393647.151999995</v>
          </cell>
          <cell r="P1432">
            <v>36393647.151999995</v>
          </cell>
          <cell r="Q1432">
            <v>0</v>
          </cell>
          <cell r="R1432" t="str">
            <v>ahl</v>
          </cell>
          <cell r="S1432" t="str">
            <v>JULY</v>
          </cell>
        </row>
        <row r="1433">
          <cell r="A1433">
            <v>1126</v>
          </cell>
          <cell r="B1433">
            <v>2830</v>
          </cell>
          <cell r="C1433" t="str">
            <v>PPF</v>
          </cell>
          <cell r="D1433">
            <v>39286</v>
          </cell>
          <cell r="E1433">
            <v>39289</v>
          </cell>
          <cell r="F1433" t="str">
            <v>S</v>
          </cell>
          <cell r="G1433">
            <v>-700000</v>
          </cell>
          <cell r="H1433">
            <v>16.600000000000001</v>
          </cell>
          <cell r="I1433">
            <v>-11620000</v>
          </cell>
          <cell r="J1433">
            <v>1162</v>
          </cell>
          <cell r="K1433">
            <v>-11618838</v>
          </cell>
          <cell r="L1433">
            <v>0</v>
          </cell>
          <cell r="M1433">
            <v>35000</v>
          </cell>
          <cell r="N1433">
            <v>16.600000000000001</v>
          </cell>
          <cell r="O1433">
            <v>-11620000</v>
          </cell>
          <cell r="P1433">
            <v>-8677340</v>
          </cell>
          <cell r="Q1433">
            <v>2942660</v>
          </cell>
          <cell r="R1433" t="str">
            <v>AHL</v>
          </cell>
          <cell r="S1433" t="str">
            <v>JULY</v>
          </cell>
        </row>
        <row r="1434">
          <cell r="A1434">
            <v>1127</v>
          </cell>
          <cell r="B1434">
            <v>2840</v>
          </cell>
          <cell r="C1434" t="str">
            <v>psaf(H)</v>
          </cell>
          <cell r="D1434">
            <v>39288</v>
          </cell>
          <cell r="E1434">
            <v>39293</v>
          </cell>
          <cell r="F1434" t="str">
            <v>S</v>
          </cell>
          <cell r="G1434">
            <v>-118000</v>
          </cell>
          <cell r="H1434">
            <v>11.009</v>
          </cell>
          <cell r="I1434">
            <v>-1299062</v>
          </cell>
          <cell r="J1434">
            <v>129.90620000000001</v>
          </cell>
          <cell r="K1434">
            <v>-1298932.0937999999</v>
          </cell>
          <cell r="L1434">
            <v>0</v>
          </cell>
          <cell r="M1434">
            <v>5900</v>
          </cell>
          <cell r="N1434">
            <v>11.009</v>
          </cell>
          <cell r="O1434">
            <v>-1299062</v>
          </cell>
          <cell r="P1434">
            <v>-1079062.8</v>
          </cell>
          <cell r="Q1434">
            <v>219999.19999999995</v>
          </cell>
          <cell r="R1434" t="str">
            <v>orix</v>
          </cell>
          <cell r="S1434" t="str">
            <v>JULY</v>
          </cell>
        </row>
        <row r="1435">
          <cell r="A1435">
            <v>1128</v>
          </cell>
          <cell r="B1435">
            <v>2840</v>
          </cell>
          <cell r="C1435" t="str">
            <v>psaf</v>
          </cell>
          <cell r="D1435">
            <v>39288</v>
          </cell>
          <cell r="E1435">
            <v>39293</v>
          </cell>
          <cell r="F1435" t="str">
            <v>S</v>
          </cell>
          <cell r="G1435">
            <v>-7000</v>
          </cell>
          <cell r="H1435">
            <v>11.009</v>
          </cell>
          <cell r="I1435">
            <v>-77063</v>
          </cell>
          <cell r="J1435">
            <v>7.7063000000000006</v>
          </cell>
          <cell r="K1435">
            <v>-77055.293699999995</v>
          </cell>
          <cell r="L1435">
            <v>0</v>
          </cell>
          <cell r="M1435">
            <v>350</v>
          </cell>
          <cell r="N1435">
            <v>11.009</v>
          </cell>
          <cell r="O1435">
            <v>-77063</v>
          </cell>
          <cell r="P1435">
            <v>-64344</v>
          </cell>
          <cell r="Q1435">
            <v>12719</v>
          </cell>
          <cell r="R1435" t="str">
            <v>orix</v>
          </cell>
          <cell r="S1435" t="str">
            <v>JULY</v>
          </cell>
        </row>
        <row r="1436">
          <cell r="A1436">
            <v>1129</v>
          </cell>
          <cell r="B1436">
            <v>2691</v>
          </cell>
          <cell r="C1436" t="str">
            <v>OGDC(h)</v>
          </cell>
          <cell r="D1436">
            <v>39274</v>
          </cell>
          <cell r="E1436">
            <v>39295</v>
          </cell>
          <cell r="F1436" t="str">
            <v>P</v>
          </cell>
          <cell r="G1436">
            <v>20000</v>
          </cell>
          <cell r="H1436">
            <v>121</v>
          </cell>
          <cell r="I1436">
            <v>2420000</v>
          </cell>
          <cell r="J1436">
            <v>484</v>
          </cell>
          <cell r="K1436">
            <v>2420484</v>
          </cell>
          <cell r="L1436">
            <v>0</v>
          </cell>
          <cell r="M1436">
            <v>2420</v>
          </cell>
          <cell r="N1436">
            <v>121.1452</v>
          </cell>
          <cell r="O1436">
            <v>2422904</v>
          </cell>
          <cell r="P1436">
            <v>2422904</v>
          </cell>
          <cell r="Q1436">
            <v>0</v>
          </cell>
          <cell r="R1436" t="str">
            <v xml:space="preserve">ABA </v>
          </cell>
          <cell r="S1436" t="str">
            <v>JULY</v>
          </cell>
        </row>
        <row r="1437">
          <cell r="A1437">
            <v>1130</v>
          </cell>
          <cell r="B1437">
            <v>2624</v>
          </cell>
          <cell r="C1437" t="str">
            <v>OGDC(h)</v>
          </cell>
          <cell r="D1437">
            <v>39269</v>
          </cell>
          <cell r="E1437">
            <v>39295</v>
          </cell>
          <cell r="F1437" t="str">
            <v>S</v>
          </cell>
          <cell r="G1437">
            <v>-200000</v>
          </cell>
          <cell r="H1437">
            <v>12.25</v>
          </cell>
          <cell r="I1437">
            <v>-2450000</v>
          </cell>
          <cell r="J1437">
            <v>245</v>
          </cell>
          <cell r="K1437">
            <v>-2449755</v>
          </cell>
          <cell r="L1437">
            <v>0</v>
          </cell>
          <cell r="M1437">
            <v>2450</v>
          </cell>
          <cell r="N1437">
            <v>12.25</v>
          </cell>
          <cell r="O1437">
            <v>-2450000</v>
          </cell>
          <cell r="P1437">
            <v>-2422904</v>
          </cell>
          <cell r="Q1437">
            <v>27096</v>
          </cell>
          <cell r="R1437" t="str">
            <v xml:space="preserve">ABA </v>
          </cell>
          <cell r="S1437" t="str">
            <v>JULY</v>
          </cell>
        </row>
        <row r="1438">
          <cell r="A1438">
            <v>1131</v>
          </cell>
          <cell r="B1438">
            <v>2346</v>
          </cell>
          <cell r="C1438" t="str">
            <v>bop(H)</v>
          </cell>
          <cell r="D1438">
            <v>39289</v>
          </cell>
          <cell r="E1438">
            <v>39295</v>
          </cell>
          <cell r="F1438" t="str">
            <v>S</v>
          </cell>
          <cell r="G1438">
            <v>-147500</v>
          </cell>
          <cell r="H1438">
            <v>112.85</v>
          </cell>
          <cell r="I1438">
            <v>-16645375</v>
          </cell>
          <cell r="J1438">
            <v>1664.5375000000001</v>
          </cell>
          <cell r="K1438">
            <v>-16643710.4625</v>
          </cell>
          <cell r="L1438">
            <v>0</v>
          </cell>
          <cell r="N1438">
            <v>112.85</v>
          </cell>
          <cell r="O1438">
            <v>-16645375</v>
          </cell>
          <cell r="P1438">
            <v>-16493797.85</v>
          </cell>
          <cell r="Q1438">
            <v>151577.15000000037</v>
          </cell>
          <cell r="R1438" t="str">
            <v>JS</v>
          </cell>
          <cell r="S1438" t="str">
            <v>JULY</v>
          </cell>
        </row>
        <row r="1439">
          <cell r="A1439">
            <v>1132</v>
          </cell>
          <cell r="B1439">
            <v>2493</v>
          </cell>
          <cell r="C1439" t="str">
            <v>NBP</v>
          </cell>
          <cell r="D1439">
            <v>39265</v>
          </cell>
          <cell r="E1439">
            <v>39295</v>
          </cell>
          <cell r="F1439" t="str">
            <v>S</v>
          </cell>
          <cell r="G1439">
            <v>-18000</v>
          </cell>
          <cell r="H1439">
            <v>268</v>
          </cell>
          <cell r="I1439">
            <v>-4824000</v>
          </cell>
          <cell r="J1439">
            <v>482.40000000000003</v>
          </cell>
          <cell r="K1439">
            <v>-4823517.5999999996</v>
          </cell>
          <cell r="L1439">
            <v>0</v>
          </cell>
          <cell r="M1439">
            <v>4824</v>
          </cell>
          <cell r="N1439">
            <v>268</v>
          </cell>
          <cell r="O1439">
            <v>-4824000</v>
          </cell>
          <cell r="P1439">
            <v>-4702581</v>
          </cell>
          <cell r="Q1439">
            <v>121419</v>
          </cell>
          <cell r="R1439" t="str">
            <v>AHC</v>
          </cell>
          <cell r="S1439" t="str">
            <v>JULY</v>
          </cell>
        </row>
        <row r="1440">
          <cell r="A1440">
            <v>1133</v>
          </cell>
          <cell r="B1440">
            <v>2493</v>
          </cell>
          <cell r="C1440" t="str">
            <v>NRL(h)</v>
          </cell>
          <cell r="D1440">
            <v>39295</v>
          </cell>
          <cell r="E1440">
            <v>39300</v>
          </cell>
          <cell r="F1440" t="str">
            <v>S</v>
          </cell>
          <cell r="G1440">
            <v>-24300</v>
          </cell>
          <cell r="H1440">
            <v>438.57654320987655</v>
          </cell>
          <cell r="I1440">
            <v>-10657410</v>
          </cell>
          <cell r="J1440">
            <v>1065.741</v>
          </cell>
          <cell r="K1440">
            <v>-10656344.259</v>
          </cell>
          <cell r="L1440">
            <v>0</v>
          </cell>
          <cell r="M1440">
            <v>10657.61</v>
          </cell>
          <cell r="N1440">
            <v>438.57654320987655</v>
          </cell>
          <cell r="O1440">
            <v>-10657410</v>
          </cell>
          <cell r="P1440">
            <v>-9701971.8300000001</v>
          </cell>
          <cell r="Q1440">
            <v>955438.16999999993</v>
          </cell>
          <cell r="R1440" t="str">
            <v>ORIX</v>
          </cell>
          <cell r="S1440" t="str">
            <v>AUG</v>
          </cell>
        </row>
        <row r="1441">
          <cell r="A1441">
            <v>1134</v>
          </cell>
          <cell r="B1441">
            <v>2882</v>
          </cell>
          <cell r="C1441" t="str">
            <v>NRL(h)</v>
          </cell>
          <cell r="D1441">
            <v>39295</v>
          </cell>
          <cell r="E1441">
            <v>39300</v>
          </cell>
          <cell r="F1441" t="str">
            <v>S</v>
          </cell>
          <cell r="G1441">
            <v>-15200</v>
          </cell>
          <cell r="H1441">
            <v>437.70230263157896</v>
          </cell>
          <cell r="I1441">
            <v>-6653075</v>
          </cell>
          <cell r="J1441">
            <v>665.3075</v>
          </cell>
          <cell r="K1441">
            <v>-6652409.6924999999</v>
          </cell>
          <cell r="L1441">
            <v>0</v>
          </cell>
          <cell r="M1441">
            <v>6253.47</v>
          </cell>
          <cell r="N1441">
            <v>437.70230263157896</v>
          </cell>
          <cell r="O1441">
            <v>-6653075</v>
          </cell>
          <cell r="P1441">
            <v>-6068723.1200000001</v>
          </cell>
          <cell r="Q1441">
            <v>584351.87999999989</v>
          </cell>
          <cell r="R1441" t="str">
            <v>SCS</v>
          </cell>
          <cell r="S1441" t="str">
            <v>AUG</v>
          </cell>
        </row>
        <row r="1442">
          <cell r="A1442">
            <v>1135</v>
          </cell>
          <cell r="B1442">
            <v>2882</v>
          </cell>
          <cell r="C1442" t="str">
            <v>NRL(h)</v>
          </cell>
          <cell r="D1442">
            <v>39295</v>
          </cell>
          <cell r="E1442">
            <v>39300</v>
          </cell>
          <cell r="F1442" t="str">
            <v>S</v>
          </cell>
          <cell r="G1442">
            <v>-10700</v>
          </cell>
          <cell r="H1442">
            <v>438.58359999999993</v>
          </cell>
          <cell r="I1442">
            <v>-4692844.5199999996</v>
          </cell>
          <cell r="J1442">
            <v>469.28445199999999</v>
          </cell>
          <cell r="K1442">
            <v>-4692375.2355479999</v>
          </cell>
          <cell r="L1442">
            <v>0</v>
          </cell>
          <cell r="M1442">
            <v>4692.6099999999997</v>
          </cell>
          <cell r="N1442">
            <v>438.58359999999993</v>
          </cell>
          <cell r="O1442">
            <v>-4692844.5199999996</v>
          </cell>
          <cell r="P1442">
            <v>-4272061.67</v>
          </cell>
          <cell r="Q1442">
            <v>420782.84999999963</v>
          </cell>
          <cell r="R1442" t="str">
            <v>GSL</v>
          </cell>
          <cell r="S1442" t="str">
            <v>AUG</v>
          </cell>
        </row>
        <row r="1443">
          <cell r="A1443">
            <v>1136</v>
          </cell>
          <cell r="B1443">
            <v>2892</v>
          </cell>
          <cell r="C1443" t="str">
            <v>POL(h)</v>
          </cell>
          <cell r="D1443">
            <v>39296</v>
          </cell>
          <cell r="E1443">
            <v>39301</v>
          </cell>
          <cell r="F1443" t="str">
            <v>P</v>
          </cell>
          <cell r="G1443">
            <v>9400</v>
          </cell>
          <cell r="H1443">
            <v>329.42553191489361</v>
          </cell>
          <cell r="I1443">
            <v>3096600</v>
          </cell>
          <cell r="J1443">
            <v>619.32000000000005</v>
          </cell>
          <cell r="K1443">
            <v>3097219.32</v>
          </cell>
          <cell r="L1443">
            <v>0</v>
          </cell>
          <cell r="M1443">
            <v>2996.82</v>
          </cell>
          <cell r="N1443">
            <v>329.81022765957442</v>
          </cell>
          <cell r="O1443">
            <v>3100216.1399999997</v>
          </cell>
          <cell r="P1443">
            <v>3100216.1399999997</v>
          </cell>
          <cell r="Q1443">
            <v>0</v>
          </cell>
          <cell r="R1443" t="str">
            <v>ifsl</v>
          </cell>
          <cell r="S1443" t="str">
            <v>AUG</v>
          </cell>
        </row>
        <row r="1444">
          <cell r="A1444">
            <v>1137</v>
          </cell>
          <cell r="B1444">
            <v>2893</v>
          </cell>
          <cell r="C1444" t="str">
            <v>POL(h)</v>
          </cell>
          <cell r="D1444">
            <v>39296</v>
          </cell>
          <cell r="E1444">
            <v>39301</v>
          </cell>
          <cell r="F1444" t="str">
            <v>P</v>
          </cell>
          <cell r="G1444">
            <v>50000</v>
          </cell>
          <cell r="H1444">
            <v>331.4889</v>
          </cell>
          <cell r="I1444">
            <v>16574445</v>
          </cell>
          <cell r="J1444">
            <v>3314.8890000000001</v>
          </cell>
          <cell r="K1444">
            <v>16577759.889</v>
          </cell>
          <cell r="L1444">
            <v>0</v>
          </cell>
          <cell r="M1444">
            <v>33148.89</v>
          </cell>
          <cell r="N1444">
            <v>332.21817558000004</v>
          </cell>
          <cell r="O1444">
            <v>16610908.779000001</v>
          </cell>
          <cell r="P1444">
            <v>16610908.779000001</v>
          </cell>
          <cell r="Q1444">
            <v>0</v>
          </cell>
          <cell r="R1444" t="str">
            <v>ahl</v>
          </cell>
          <cell r="S1444" t="str">
            <v>AUG</v>
          </cell>
        </row>
        <row r="1445">
          <cell r="A1445">
            <v>1138</v>
          </cell>
          <cell r="B1445">
            <v>2894</v>
          </cell>
          <cell r="C1445" t="str">
            <v>POL(h)</v>
          </cell>
          <cell r="D1445">
            <v>39296</v>
          </cell>
          <cell r="E1445">
            <v>39301</v>
          </cell>
          <cell r="F1445" t="str">
            <v>P</v>
          </cell>
          <cell r="G1445">
            <v>20000</v>
          </cell>
          <cell r="H1445">
            <v>330.44</v>
          </cell>
          <cell r="I1445">
            <v>6608800</v>
          </cell>
          <cell r="J1445">
            <v>1321.76</v>
          </cell>
          <cell r="K1445">
            <v>6610121.7599999998</v>
          </cell>
          <cell r="L1445">
            <v>0</v>
          </cell>
          <cell r="M1445">
            <v>6609.1</v>
          </cell>
          <cell r="N1445">
            <v>330.83654299999995</v>
          </cell>
          <cell r="O1445">
            <v>6616730.8599999994</v>
          </cell>
          <cell r="P1445">
            <v>6616730.8599999994</v>
          </cell>
          <cell r="Q1445">
            <v>0</v>
          </cell>
          <cell r="R1445" t="str">
            <v>ahc</v>
          </cell>
          <cell r="S1445" t="str">
            <v>AUG</v>
          </cell>
        </row>
        <row r="1446">
          <cell r="A1446">
            <v>1139</v>
          </cell>
          <cell r="B1446">
            <v>2895</v>
          </cell>
          <cell r="C1446" t="str">
            <v>POL(h)</v>
          </cell>
          <cell r="D1446">
            <v>39296</v>
          </cell>
          <cell r="E1446">
            <v>39301</v>
          </cell>
          <cell r="F1446" t="str">
            <v>P</v>
          </cell>
          <cell r="G1446">
            <v>7000</v>
          </cell>
          <cell r="H1446">
            <v>330.83571428571429</v>
          </cell>
          <cell r="I1446">
            <v>2315850</v>
          </cell>
          <cell r="J1446">
            <v>463.17</v>
          </cell>
          <cell r="K1446">
            <v>2316313.17</v>
          </cell>
          <cell r="L1446">
            <v>0</v>
          </cell>
          <cell r="M1446">
            <v>2315.85</v>
          </cell>
          <cell r="N1446">
            <v>331.23271714285715</v>
          </cell>
          <cell r="O1446">
            <v>2318629.02</v>
          </cell>
          <cell r="P1446">
            <v>2318629.02</v>
          </cell>
          <cell r="Q1446">
            <v>0</v>
          </cell>
          <cell r="R1446" t="str">
            <v>fcel</v>
          </cell>
          <cell r="S1446" t="str">
            <v>AUG</v>
          </cell>
        </row>
        <row r="1447">
          <cell r="A1447">
            <v>1140</v>
          </cell>
          <cell r="B1447">
            <v>2896</v>
          </cell>
          <cell r="C1447" t="str">
            <v>POL(h)</v>
          </cell>
          <cell r="D1447">
            <v>39296</v>
          </cell>
          <cell r="E1447">
            <v>39301</v>
          </cell>
          <cell r="F1447" t="str">
            <v>P</v>
          </cell>
          <cell r="G1447">
            <v>25000</v>
          </cell>
          <cell r="H1447">
            <v>331.32600000000002</v>
          </cell>
          <cell r="I1447">
            <v>8283150</v>
          </cell>
          <cell r="J1447">
            <v>1656.63</v>
          </cell>
          <cell r="K1447">
            <v>8284806.6299999999</v>
          </cell>
          <cell r="L1447">
            <v>0</v>
          </cell>
          <cell r="M1447">
            <v>8253.41</v>
          </cell>
          <cell r="N1447">
            <v>331.72240160000001</v>
          </cell>
          <cell r="O1447">
            <v>8293060.04</v>
          </cell>
          <cell r="P1447">
            <v>8293060.04</v>
          </cell>
          <cell r="Q1447">
            <v>0</v>
          </cell>
          <cell r="R1447" t="str">
            <v>FOUNDATION</v>
          </cell>
          <cell r="S1447" t="str">
            <v>AUG</v>
          </cell>
        </row>
        <row r="1448">
          <cell r="A1448">
            <v>1141</v>
          </cell>
          <cell r="B1448">
            <v>2921</v>
          </cell>
          <cell r="C1448" t="str">
            <v>ATRL(h)</v>
          </cell>
          <cell r="D1448">
            <v>39311</v>
          </cell>
          <cell r="E1448">
            <v>39315</v>
          </cell>
          <cell r="F1448" t="str">
            <v>P</v>
          </cell>
          <cell r="G1448">
            <v>25000</v>
          </cell>
          <cell r="H1448">
            <v>159.392</v>
          </cell>
          <cell r="I1448">
            <v>3984800</v>
          </cell>
          <cell r="J1448">
            <v>796.96</v>
          </cell>
          <cell r="K1448">
            <v>3985596.96</v>
          </cell>
          <cell r="L1448">
            <v>0</v>
          </cell>
          <cell r="M1448">
            <v>7969.6</v>
          </cell>
          <cell r="N1448">
            <v>159.7426624</v>
          </cell>
          <cell r="O1448">
            <v>3993566.56</v>
          </cell>
          <cell r="P1448">
            <v>3993566.56</v>
          </cell>
          <cell r="Q1448">
            <v>0</v>
          </cell>
          <cell r="R1448" t="str">
            <v>ahl</v>
          </cell>
          <cell r="S1448" t="str">
            <v>AUG</v>
          </cell>
        </row>
        <row r="1449">
          <cell r="A1449">
            <v>1142</v>
          </cell>
          <cell r="B1449">
            <v>0</v>
          </cell>
          <cell r="C1449" t="str">
            <v>PPF</v>
          </cell>
          <cell r="D1449">
            <v>39319</v>
          </cell>
          <cell r="E1449">
            <v>39319</v>
          </cell>
          <cell r="F1449" t="str">
            <v>P</v>
          </cell>
          <cell r="G1449">
            <v>512325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 t="str">
            <v>bonus</v>
          </cell>
          <cell r="S1449" t="str">
            <v>AUG</v>
          </cell>
        </row>
        <row r="1450">
          <cell r="A1450">
            <v>1143</v>
          </cell>
          <cell r="B1450">
            <v>2929</v>
          </cell>
          <cell r="C1450" t="str">
            <v>ENGRO(h)</v>
          </cell>
          <cell r="D1450">
            <v>39321</v>
          </cell>
          <cell r="E1450">
            <v>39323</v>
          </cell>
          <cell r="F1450" t="str">
            <v>s</v>
          </cell>
          <cell r="G1450">
            <v>-40000</v>
          </cell>
          <cell r="H1450">
            <v>225.85</v>
          </cell>
          <cell r="I1450">
            <v>-9034000</v>
          </cell>
          <cell r="J1450">
            <v>903.40000000000009</v>
          </cell>
          <cell r="K1450">
            <v>-9033096.5999999996</v>
          </cell>
          <cell r="L1450">
            <v>0</v>
          </cell>
          <cell r="M1450">
            <v>0</v>
          </cell>
          <cell r="N1450">
            <v>225.85</v>
          </cell>
          <cell r="O1450">
            <v>-9034000</v>
          </cell>
          <cell r="P1450">
            <v>-3993566.56</v>
          </cell>
          <cell r="Q1450">
            <v>5040433.4399999995</v>
          </cell>
          <cell r="R1450" t="str">
            <v>ahl</v>
          </cell>
          <cell r="S1450" t="str">
            <v>AUG</v>
          </cell>
        </row>
        <row r="1451">
          <cell r="A1451">
            <v>1144</v>
          </cell>
          <cell r="B1451">
            <v>2930</v>
          </cell>
          <cell r="C1451" t="str">
            <v>ENGRO</v>
          </cell>
          <cell r="D1451">
            <v>39321</v>
          </cell>
          <cell r="E1451">
            <v>39323</v>
          </cell>
          <cell r="F1451" t="str">
            <v>P</v>
          </cell>
          <cell r="G1451">
            <v>62500</v>
          </cell>
          <cell r="H1451">
            <v>225.15107312000001</v>
          </cell>
          <cell r="I1451">
            <v>14071942.07</v>
          </cell>
          <cell r="J1451">
            <v>2814.388414</v>
          </cell>
          <cell r="K1451">
            <v>14074756.458414</v>
          </cell>
          <cell r="L1451">
            <v>0</v>
          </cell>
          <cell r="M1451">
            <v>28143.88</v>
          </cell>
          <cell r="N1451">
            <v>225.64640541462401</v>
          </cell>
          <cell r="O1451">
            <v>14102900.338414</v>
          </cell>
          <cell r="P1451">
            <v>14102900.338414</v>
          </cell>
          <cell r="Q1451">
            <v>0</v>
          </cell>
          <cell r="R1451" t="str">
            <v>ahl</v>
          </cell>
          <cell r="S1451" t="str">
            <v>AUG</v>
          </cell>
        </row>
        <row r="1452">
          <cell r="A1452">
            <v>1145</v>
          </cell>
          <cell r="B1452">
            <v>2929</v>
          </cell>
          <cell r="C1452" t="str">
            <v>ENGRO(h)</v>
          </cell>
          <cell r="D1452">
            <v>39321</v>
          </cell>
          <cell r="E1452">
            <v>39323</v>
          </cell>
          <cell r="F1452" t="str">
            <v>s</v>
          </cell>
          <cell r="G1452">
            <v>-40000</v>
          </cell>
          <cell r="H1452">
            <v>225.85</v>
          </cell>
          <cell r="I1452">
            <v>-9034000</v>
          </cell>
          <cell r="J1452">
            <v>903.40000000000009</v>
          </cell>
          <cell r="K1452">
            <v>-9033096.5999999996</v>
          </cell>
          <cell r="L1452">
            <v>0</v>
          </cell>
          <cell r="M1452">
            <v>0</v>
          </cell>
          <cell r="N1452">
            <v>225.85</v>
          </cell>
          <cell r="O1452">
            <v>-9034000</v>
          </cell>
          <cell r="P1452">
            <v>3993566.56</v>
          </cell>
          <cell r="Q1452">
            <v>13027566.560000001</v>
          </cell>
          <cell r="R1452" t="str">
            <v>ahl</v>
          </cell>
          <cell r="S1452" t="str">
            <v>AUG</v>
          </cell>
        </row>
        <row r="1453">
          <cell r="A1453">
            <v>1146</v>
          </cell>
          <cell r="B1453">
            <v>2932</v>
          </cell>
          <cell r="C1453" t="str">
            <v>PPF</v>
          </cell>
          <cell r="D1453">
            <v>39322</v>
          </cell>
          <cell r="E1453">
            <v>39324</v>
          </cell>
          <cell r="F1453" t="str">
            <v>P</v>
          </cell>
          <cell r="G1453">
            <v>100000</v>
          </cell>
          <cell r="H1453">
            <v>10.94975</v>
          </cell>
          <cell r="I1453">
            <v>1094975</v>
          </cell>
          <cell r="J1453">
            <v>218.995</v>
          </cell>
          <cell r="K1453">
            <v>1095193.9950000001</v>
          </cell>
          <cell r="L1453">
            <v>0</v>
          </cell>
          <cell r="M1453">
            <v>5000</v>
          </cell>
          <cell r="N1453">
            <v>11.001939950000001</v>
          </cell>
          <cell r="O1453">
            <v>1100193.9950000001</v>
          </cell>
          <cell r="P1453">
            <v>1100193.9950000001</v>
          </cell>
          <cell r="Q1453">
            <v>0</v>
          </cell>
          <cell r="R1453" t="str">
            <v>ORIX</v>
          </cell>
          <cell r="S1453" t="str">
            <v>AUG</v>
          </cell>
        </row>
        <row r="1454">
          <cell r="A1454">
            <v>1147</v>
          </cell>
          <cell r="B1454">
            <v>2934</v>
          </cell>
          <cell r="C1454" t="str">
            <v>PPF</v>
          </cell>
          <cell r="D1454">
            <v>39322</v>
          </cell>
          <cell r="E1454">
            <v>39324</v>
          </cell>
          <cell r="F1454" t="str">
            <v>P</v>
          </cell>
          <cell r="G1454">
            <v>167000</v>
          </cell>
          <cell r="H1454">
            <v>10.965568862275449</v>
          </cell>
          <cell r="I1454">
            <v>1831250</v>
          </cell>
          <cell r="J1454">
            <v>366.25</v>
          </cell>
          <cell r="K1454">
            <v>1831616.25</v>
          </cell>
          <cell r="L1454">
            <v>0</v>
          </cell>
          <cell r="M1454">
            <v>8350</v>
          </cell>
          <cell r="N1454">
            <v>11.017761976047904</v>
          </cell>
          <cell r="O1454">
            <v>1839966.25</v>
          </cell>
          <cell r="P1454">
            <v>1839966.25</v>
          </cell>
          <cell r="Q1454">
            <v>0</v>
          </cell>
          <cell r="R1454" t="str">
            <v>ahl</v>
          </cell>
          <cell r="S1454" t="str">
            <v>AUG</v>
          </cell>
        </row>
        <row r="1455">
          <cell r="A1455">
            <v>1148</v>
          </cell>
          <cell r="B1455">
            <v>2934</v>
          </cell>
          <cell r="C1455" t="str">
            <v>PSAF</v>
          </cell>
          <cell r="D1455">
            <v>39322</v>
          </cell>
          <cell r="E1455">
            <v>39324</v>
          </cell>
          <cell r="F1455" t="str">
            <v>P</v>
          </cell>
          <cell r="G1455">
            <v>97000</v>
          </cell>
          <cell r="H1455">
            <v>7.4951030927835047</v>
          </cell>
          <cell r="I1455">
            <v>727025</v>
          </cell>
          <cell r="J1455">
            <v>145.405</v>
          </cell>
          <cell r="K1455">
            <v>727170.40500000003</v>
          </cell>
          <cell r="L1455">
            <v>0</v>
          </cell>
          <cell r="M1455">
            <v>4850</v>
          </cell>
          <cell r="N1455">
            <v>7.546602113402062</v>
          </cell>
          <cell r="O1455">
            <v>732020.40500000003</v>
          </cell>
          <cell r="P1455">
            <v>732020.40500000003</v>
          </cell>
          <cell r="Q1455">
            <v>0</v>
          </cell>
          <cell r="R1455" t="str">
            <v>GROWTH</v>
          </cell>
          <cell r="S1455" t="str">
            <v>AUG</v>
          </cell>
        </row>
        <row r="1456">
          <cell r="A1456">
            <v>1149</v>
          </cell>
          <cell r="B1456">
            <v>2934</v>
          </cell>
          <cell r="C1456" t="str">
            <v>PSAF</v>
          </cell>
          <cell r="D1456">
            <v>39322</v>
          </cell>
          <cell r="E1456">
            <v>39324</v>
          </cell>
          <cell r="F1456" t="str">
            <v>P</v>
          </cell>
          <cell r="G1456">
            <v>28500</v>
          </cell>
          <cell r="H1456">
            <v>7.6</v>
          </cell>
          <cell r="I1456">
            <v>216600</v>
          </cell>
          <cell r="J1456">
            <v>43.32</v>
          </cell>
          <cell r="K1456">
            <v>216643.32</v>
          </cell>
          <cell r="L1456">
            <v>0</v>
          </cell>
          <cell r="M1456">
            <v>1425</v>
          </cell>
          <cell r="N1456">
            <v>7.6515200000000005</v>
          </cell>
          <cell r="O1456">
            <v>218068.32</v>
          </cell>
          <cell r="P1456">
            <v>218068.32</v>
          </cell>
          <cell r="Q1456">
            <v>0</v>
          </cell>
          <cell r="R1456" t="str">
            <v>munaf</v>
          </cell>
          <cell r="S1456" t="str">
            <v>AUG</v>
          </cell>
        </row>
        <row r="1457">
          <cell r="A1457">
            <v>1150</v>
          </cell>
          <cell r="B1457">
            <v>2934</v>
          </cell>
          <cell r="C1457" t="str">
            <v>HBLSF</v>
          </cell>
          <cell r="D1457">
            <v>39323</v>
          </cell>
          <cell r="E1457">
            <v>39323</v>
          </cell>
          <cell r="F1457" t="str">
            <v>P</v>
          </cell>
          <cell r="G1457">
            <v>250000</v>
          </cell>
          <cell r="H1457">
            <v>10</v>
          </cell>
          <cell r="I1457">
            <v>2500000</v>
          </cell>
          <cell r="J1457">
            <v>0</v>
          </cell>
          <cell r="K1457">
            <v>2500000</v>
          </cell>
          <cell r="L1457">
            <v>0</v>
          </cell>
          <cell r="M1457">
            <v>0</v>
          </cell>
          <cell r="N1457">
            <v>0</v>
          </cell>
          <cell r="O1457">
            <v>2500000</v>
          </cell>
          <cell r="P1457">
            <v>2500000</v>
          </cell>
          <cell r="Q1457">
            <v>0</v>
          </cell>
          <cell r="R1457">
            <v>0</v>
          </cell>
          <cell r="S1457" t="str">
            <v>AUG</v>
          </cell>
        </row>
        <row r="1458">
          <cell r="A1458">
            <v>1151</v>
          </cell>
          <cell r="B1458">
            <v>2918</v>
          </cell>
          <cell r="C1458" t="str">
            <v>nbp(h)</v>
          </cell>
          <cell r="D1458">
            <v>39325</v>
          </cell>
          <cell r="E1458">
            <v>39329</v>
          </cell>
          <cell r="F1458" t="str">
            <v>P</v>
          </cell>
          <cell r="G1458">
            <v>20000</v>
          </cell>
          <cell r="H1458">
            <v>232.8175</v>
          </cell>
          <cell r="I1458">
            <v>4656350</v>
          </cell>
          <cell r="J1458">
            <v>931.27</v>
          </cell>
          <cell r="K1458">
            <v>4657281.2699999996</v>
          </cell>
          <cell r="L1458">
            <v>0</v>
          </cell>
          <cell r="M1458">
            <v>4656.6499999999996</v>
          </cell>
          <cell r="N1458">
            <v>233.09689599999999</v>
          </cell>
          <cell r="O1458">
            <v>4661937.92</v>
          </cell>
          <cell r="P1458">
            <v>4661937.92</v>
          </cell>
          <cell r="Q1458">
            <v>0</v>
          </cell>
          <cell r="R1458" t="str">
            <v>GROWTH</v>
          </cell>
          <cell r="S1458" t="str">
            <v>sep</v>
          </cell>
        </row>
        <row r="1459">
          <cell r="A1459">
            <v>1152</v>
          </cell>
          <cell r="B1459">
            <v>2919</v>
          </cell>
          <cell r="C1459" t="str">
            <v>nbp(h)</v>
          </cell>
          <cell r="D1459">
            <v>39325</v>
          </cell>
          <cell r="E1459">
            <v>39329</v>
          </cell>
          <cell r="F1459" t="str">
            <v>P</v>
          </cell>
          <cell r="G1459">
            <v>30000</v>
          </cell>
          <cell r="H1459">
            <v>233.0925</v>
          </cell>
          <cell r="I1459">
            <v>6992775</v>
          </cell>
          <cell r="J1459">
            <v>1398.56</v>
          </cell>
          <cell r="K1459">
            <v>6994173.5599999996</v>
          </cell>
          <cell r="L1459">
            <v>0</v>
          </cell>
          <cell r="M1459">
            <v>6993.15</v>
          </cell>
          <cell r="N1459">
            <v>233.37222366666666</v>
          </cell>
          <cell r="O1459">
            <v>7001166.71</v>
          </cell>
          <cell r="P1459">
            <v>7001166.71</v>
          </cell>
          <cell r="Q1459">
            <v>0</v>
          </cell>
          <cell r="R1459" t="str">
            <v>orix</v>
          </cell>
          <cell r="S1459" t="str">
            <v>sep</v>
          </cell>
        </row>
        <row r="1460">
          <cell r="A1460">
            <v>1153</v>
          </cell>
          <cell r="B1460">
            <v>2920</v>
          </cell>
          <cell r="C1460" t="str">
            <v>nbp(h)</v>
          </cell>
          <cell r="D1460">
            <v>39325</v>
          </cell>
          <cell r="E1460">
            <v>39329</v>
          </cell>
          <cell r="F1460" t="str">
            <v>P</v>
          </cell>
          <cell r="G1460">
            <v>15000</v>
          </cell>
          <cell r="H1460">
            <v>232.05</v>
          </cell>
          <cell r="I1460">
            <v>3480750</v>
          </cell>
          <cell r="J1460">
            <v>696.15</v>
          </cell>
          <cell r="K1460">
            <v>3481446.15</v>
          </cell>
          <cell r="L1460">
            <v>0</v>
          </cell>
          <cell r="M1460">
            <v>3480.75</v>
          </cell>
          <cell r="N1460">
            <v>232.32846000000001</v>
          </cell>
          <cell r="O1460">
            <v>3484926.9</v>
          </cell>
          <cell r="P1460">
            <v>3484926.9</v>
          </cell>
          <cell r="Q1460">
            <v>0</v>
          </cell>
          <cell r="R1460" t="str">
            <v>FNE</v>
          </cell>
          <cell r="S1460" t="str">
            <v>sep</v>
          </cell>
        </row>
        <row r="1461">
          <cell r="A1461">
            <v>1154</v>
          </cell>
          <cell r="B1461">
            <v>2923</v>
          </cell>
          <cell r="C1461" t="str">
            <v>nbp(h)</v>
          </cell>
          <cell r="D1461">
            <v>39325</v>
          </cell>
          <cell r="E1461">
            <v>39329</v>
          </cell>
          <cell r="F1461" t="str">
            <v>P</v>
          </cell>
          <cell r="G1461">
            <v>25000</v>
          </cell>
          <cell r="H1461">
            <v>234.5</v>
          </cell>
          <cell r="I1461">
            <v>5862500</v>
          </cell>
          <cell r="J1461">
            <v>1172.5</v>
          </cell>
          <cell r="K1461">
            <v>5863672.5</v>
          </cell>
          <cell r="L1461">
            <v>0</v>
          </cell>
          <cell r="M1461">
            <v>11725</v>
          </cell>
          <cell r="N1461">
            <v>235.01589999999999</v>
          </cell>
          <cell r="O1461">
            <v>5875397.5</v>
          </cell>
          <cell r="P1461">
            <v>5875397.5</v>
          </cell>
          <cell r="Q1461">
            <v>0</v>
          </cell>
          <cell r="R1461" t="str">
            <v>bma</v>
          </cell>
          <cell r="S1461" t="str">
            <v>sep</v>
          </cell>
        </row>
        <row r="1462">
          <cell r="A1462">
            <v>1155</v>
          </cell>
          <cell r="B1462">
            <v>2925</v>
          </cell>
          <cell r="C1462" t="str">
            <v>nbp(h)</v>
          </cell>
          <cell r="D1462">
            <v>39325</v>
          </cell>
          <cell r="E1462">
            <v>39329</v>
          </cell>
          <cell r="F1462" t="str">
            <v>P</v>
          </cell>
          <cell r="G1462">
            <v>15000</v>
          </cell>
          <cell r="H1462">
            <v>232.5</v>
          </cell>
          <cell r="I1462">
            <v>3487500</v>
          </cell>
          <cell r="J1462">
            <v>697.5</v>
          </cell>
          <cell r="K1462">
            <v>3488197.5</v>
          </cell>
          <cell r="L1462">
            <v>0</v>
          </cell>
          <cell r="M1462">
            <v>3487.5</v>
          </cell>
          <cell r="N1462">
            <v>232.779</v>
          </cell>
          <cell r="O1462">
            <v>3491685</v>
          </cell>
          <cell r="P1462">
            <v>3491685</v>
          </cell>
          <cell r="Q1462">
            <v>0</v>
          </cell>
          <cell r="R1462" t="str">
            <v>ahc</v>
          </cell>
          <cell r="S1462" t="str">
            <v>sep</v>
          </cell>
        </row>
        <row r="1463">
          <cell r="A1463">
            <v>1156</v>
          </cell>
          <cell r="B1463">
            <v>2922</v>
          </cell>
          <cell r="C1463" t="str">
            <v>nbp(h)</v>
          </cell>
          <cell r="D1463">
            <v>39314</v>
          </cell>
          <cell r="E1463">
            <v>39329</v>
          </cell>
          <cell r="F1463" t="str">
            <v>S</v>
          </cell>
          <cell r="G1463">
            <v>-4500</v>
          </cell>
          <cell r="H1463">
            <v>236.5</v>
          </cell>
          <cell r="I1463">
            <v>-1064250</v>
          </cell>
          <cell r="J1463">
            <v>106.42500000000001</v>
          </cell>
          <cell r="K1463">
            <v>-1064143.575</v>
          </cell>
          <cell r="L1463">
            <v>0</v>
          </cell>
          <cell r="M1463">
            <v>1064.25</v>
          </cell>
          <cell r="N1463">
            <v>236.5</v>
          </cell>
          <cell r="O1463">
            <v>-1064250</v>
          </cell>
          <cell r="P1463">
            <v>-1090508.3999999999</v>
          </cell>
          <cell r="Q1463">
            <v>-26258.399999999907</v>
          </cell>
          <cell r="R1463" t="str">
            <v>ORIX</v>
          </cell>
          <cell r="S1463" t="str">
            <v>sep</v>
          </cell>
        </row>
        <row r="1464">
          <cell r="A1464">
            <v>1157</v>
          </cell>
          <cell r="B1464">
            <v>2938</v>
          </cell>
          <cell r="C1464" t="str">
            <v>nbp(h)</v>
          </cell>
          <cell r="D1464">
            <v>39324</v>
          </cell>
          <cell r="E1464">
            <v>39329</v>
          </cell>
          <cell r="F1464" t="str">
            <v>S</v>
          </cell>
          <cell r="G1464">
            <v>-20000</v>
          </cell>
          <cell r="H1464">
            <v>235.75</v>
          </cell>
          <cell r="I1464">
            <v>-4715000</v>
          </cell>
          <cell r="J1464">
            <v>471.5</v>
          </cell>
          <cell r="K1464">
            <v>-4714528.5</v>
          </cell>
          <cell r="L1464">
            <v>0</v>
          </cell>
          <cell r="M1464">
            <v>4715</v>
          </cell>
          <cell r="N1464">
            <v>235.75</v>
          </cell>
          <cell r="O1464">
            <v>-4715000</v>
          </cell>
          <cell r="P1464">
            <v>-4846704</v>
          </cell>
          <cell r="Q1464">
            <v>-131704</v>
          </cell>
          <cell r="R1464" t="str">
            <v>ORIX</v>
          </cell>
          <cell r="S1464" t="str">
            <v>sep</v>
          </cell>
        </row>
        <row r="1465">
          <cell r="A1465">
            <v>1158</v>
          </cell>
          <cell r="B1465">
            <v>2937</v>
          </cell>
          <cell r="C1465" t="str">
            <v>nbp(h)</v>
          </cell>
          <cell r="D1465">
            <v>39322</v>
          </cell>
          <cell r="E1465">
            <v>39329</v>
          </cell>
          <cell r="F1465" t="str">
            <v>S</v>
          </cell>
          <cell r="G1465">
            <v>-20000</v>
          </cell>
          <cell r="H1465">
            <v>236</v>
          </cell>
          <cell r="I1465">
            <v>-4720000</v>
          </cell>
          <cell r="J1465">
            <v>472</v>
          </cell>
          <cell r="K1465">
            <v>-4719528</v>
          </cell>
          <cell r="L1465">
            <v>0</v>
          </cell>
          <cell r="M1465">
            <v>4720</v>
          </cell>
          <cell r="N1465">
            <v>236</v>
          </cell>
          <cell r="O1465">
            <v>-4720000</v>
          </cell>
          <cell r="P1465">
            <v>-4846704</v>
          </cell>
          <cell r="Q1465">
            <v>-126704</v>
          </cell>
          <cell r="R1465" t="str">
            <v>GROWTH</v>
          </cell>
          <cell r="S1465" t="str">
            <v>sep</v>
          </cell>
        </row>
        <row r="1466">
          <cell r="A1466">
            <v>1159</v>
          </cell>
          <cell r="B1466">
            <v>2937</v>
          </cell>
          <cell r="C1466" t="str">
            <v>nbp(h)</v>
          </cell>
          <cell r="D1466">
            <v>39322</v>
          </cell>
          <cell r="E1466">
            <v>39329</v>
          </cell>
          <cell r="F1466" t="str">
            <v>S</v>
          </cell>
          <cell r="G1466">
            <v>-15000</v>
          </cell>
          <cell r="H1466">
            <v>236</v>
          </cell>
          <cell r="I1466">
            <v>-3540000</v>
          </cell>
          <cell r="J1466">
            <v>354</v>
          </cell>
          <cell r="K1466">
            <v>-3539646</v>
          </cell>
          <cell r="L1466">
            <v>0</v>
          </cell>
          <cell r="M1466">
            <v>3540</v>
          </cell>
          <cell r="N1466">
            <v>236</v>
          </cell>
          <cell r="O1466">
            <v>-3540000</v>
          </cell>
          <cell r="P1466">
            <v>-3635028</v>
          </cell>
          <cell r="Q1466">
            <v>-95028</v>
          </cell>
          <cell r="R1466" t="str">
            <v>AHC</v>
          </cell>
          <cell r="S1466" t="str">
            <v>sep</v>
          </cell>
        </row>
        <row r="1467">
          <cell r="A1467">
            <v>1160</v>
          </cell>
          <cell r="B1467">
            <v>2937</v>
          </cell>
          <cell r="C1467" t="str">
            <v>nbp(h)</v>
          </cell>
          <cell r="D1467">
            <v>39322</v>
          </cell>
          <cell r="E1467">
            <v>39329</v>
          </cell>
          <cell r="F1467" t="str">
            <v>S</v>
          </cell>
          <cell r="G1467">
            <v>-25000</v>
          </cell>
          <cell r="H1467">
            <v>237.2</v>
          </cell>
          <cell r="I1467">
            <v>-5930000</v>
          </cell>
          <cell r="J1467">
            <v>593</v>
          </cell>
          <cell r="K1467">
            <v>-5929407</v>
          </cell>
          <cell r="L1467">
            <v>0</v>
          </cell>
          <cell r="M1467">
            <v>11850</v>
          </cell>
          <cell r="N1467">
            <v>237.2</v>
          </cell>
          <cell r="O1467">
            <v>-5930000</v>
          </cell>
          <cell r="P1467">
            <v>-6058380</v>
          </cell>
          <cell r="Q1467">
            <v>-128380</v>
          </cell>
          <cell r="R1467" t="str">
            <v>bma</v>
          </cell>
          <cell r="S1467" t="str">
            <v>sep</v>
          </cell>
        </row>
        <row r="1468">
          <cell r="A1468">
            <v>1161</v>
          </cell>
          <cell r="B1468">
            <v>2940</v>
          </cell>
          <cell r="C1468" t="str">
            <v>nbp(h)</v>
          </cell>
          <cell r="D1468">
            <v>39325</v>
          </cell>
          <cell r="E1468">
            <v>39329</v>
          </cell>
          <cell r="F1468" t="str">
            <v>S</v>
          </cell>
          <cell r="G1468">
            <v>-10000</v>
          </cell>
          <cell r="H1468">
            <v>237</v>
          </cell>
          <cell r="I1468">
            <v>-2370000</v>
          </cell>
          <cell r="J1468">
            <v>237</v>
          </cell>
          <cell r="K1468">
            <v>-2369763</v>
          </cell>
          <cell r="L1468">
            <v>0</v>
          </cell>
          <cell r="M1468">
            <v>2370</v>
          </cell>
          <cell r="N1468">
            <v>237</v>
          </cell>
          <cell r="O1468">
            <v>-2370000</v>
          </cell>
          <cell r="P1468">
            <v>-2423352</v>
          </cell>
          <cell r="Q1468">
            <v>-53352</v>
          </cell>
          <cell r="R1468" t="str">
            <v>FNE</v>
          </cell>
          <cell r="S1468" t="str">
            <v>sep</v>
          </cell>
        </row>
        <row r="1469">
          <cell r="A1469">
            <v>1162</v>
          </cell>
          <cell r="B1469">
            <v>2942</v>
          </cell>
          <cell r="C1469" t="str">
            <v>ATRL(h)</v>
          </cell>
          <cell r="D1469">
            <v>39325</v>
          </cell>
          <cell r="E1469">
            <v>39329</v>
          </cell>
          <cell r="F1469" t="str">
            <v>S</v>
          </cell>
          <cell r="G1469">
            <v>-15000</v>
          </cell>
          <cell r="H1469">
            <v>164.1</v>
          </cell>
          <cell r="I1469">
            <v>-2461500</v>
          </cell>
          <cell r="J1469">
            <v>246.15</v>
          </cell>
          <cell r="K1469">
            <v>-2461253.85</v>
          </cell>
          <cell r="L1469">
            <v>0</v>
          </cell>
          <cell r="M1469">
            <v>2461.5</v>
          </cell>
          <cell r="N1469">
            <v>164.1</v>
          </cell>
          <cell r="O1469">
            <v>-2461500</v>
          </cell>
          <cell r="P1469">
            <v>-2396140.5</v>
          </cell>
          <cell r="Q1469">
            <v>65359.5</v>
          </cell>
          <cell r="R1469" t="str">
            <v xml:space="preserve">ABA </v>
          </cell>
          <cell r="S1469" t="str">
            <v>sep</v>
          </cell>
        </row>
        <row r="1470">
          <cell r="A1470">
            <v>1163</v>
          </cell>
          <cell r="B1470">
            <v>2941</v>
          </cell>
          <cell r="C1470" t="str">
            <v>ATRL(h)</v>
          </cell>
          <cell r="D1470">
            <v>39325</v>
          </cell>
          <cell r="E1470">
            <v>39329</v>
          </cell>
          <cell r="F1470" t="str">
            <v>S</v>
          </cell>
          <cell r="G1470">
            <v>-10000</v>
          </cell>
          <cell r="H1470">
            <v>162</v>
          </cell>
          <cell r="I1470">
            <v>-1620000</v>
          </cell>
          <cell r="J1470">
            <v>162</v>
          </cell>
          <cell r="K1470">
            <v>-1619838</v>
          </cell>
          <cell r="L1470">
            <v>0</v>
          </cell>
          <cell r="M1470">
            <v>1620</v>
          </cell>
          <cell r="N1470">
            <v>162</v>
          </cell>
          <cell r="O1470">
            <v>-1620000</v>
          </cell>
          <cell r="P1470">
            <v>-1597427.0000000002</v>
          </cell>
          <cell r="Q1470">
            <v>22572.999999999767</v>
          </cell>
          <cell r="R1470" t="str">
            <v>IFSL</v>
          </cell>
          <cell r="S1470" t="str">
            <v>sep</v>
          </cell>
        </row>
        <row r="1471">
          <cell r="A1471">
            <v>1164</v>
          </cell>
          <cell r="B1471">
            <v>2939</v>
          </cell>
          <cell r="C1471" t="str">
            <v>nbp(h)</v>
          </cell>
          <cell r="D1471">
            <v>39325</v>
          </cell>
          <cell r="E1471">
            <v>39329</v>
          </cell>
          <cell r="F1471" t="str">
            <v>S</v>
          </cell>
          <cell r="G1471">
            <v>-5500</v>
          </cell>
          <cell r="H1471">
            <v>236</v>
          </cell>
          <cell r="I1471">
            <v>-1298000</v>
          </cell>
          <cell r="J1471">
            <v>129.80000000000001</v>
          </cell>
          <cell r="K1471">
            <v>-1297870.2</v>
          </cell>
          <cell r="L1471">
            <v>0</v>
          </cell>
          <cell r="M1471">
            <v>1298</v>
          </cell>
          <cell r="N1471">
            <v>236</v>
          </cell>
          <cell r="O1471">
            <v>-1298000</v>
          </cell>
          <cell r="P1471">
            <v>-1332843.5999999999</v>
          </cell>
          <cell r="Q1471">
            <v>-34843.59999999986</v>
          </cell>
          <cell r="R1471" t="str">
            <v>orix</v>
          </cell>
          <cell r="S1471" t="str">
            <v>sep</v>
          </cell>
        </row>
        <row r="1472">
          <cell r="A1472">
            <v>1165</v>
          </cell>
          <cell r="B1472">
            <v>2943</v>
          </cell>
          <cell r="C1472" t="str">
            <v>pol(h)</v>
          </cell>
          <cell r="D1472">
            <v>39329</v>
          </cell>
          <cell r="E1472">
            <v>39331</v>
          </cell>
          <cell r="F1472" t="str">
            <v>S</v>
          </cell>
          <cell r="G1472">
            <v>-1600</v>
          </cell>
          <cell r="H1472">
            <v>295.25</v>
          </cell>
          <cell r="I1472">
            <v>-472400</v>
          </cell>
          <cell r="J1472">
            <v>47.24</v>
          </cell>
          <cell r="K1472">
            <v>-472352.76</v>
          </cell>
          <cell r="L1472">
            <v>0</v>
          </cell>
          <cell r="M1472">
            <v>472.48</v>
          </cell>
          <cell r="N1472">
            <v>295.25</v>
          </cell>
          <cell r="O1472">
            <v>-472400</v>
          </cell>
          <cell r="P1472">
            <v>-550670.88</v>
          </cell>
          <cell r="Q1472">
            <v>-78270.880000000005</v>
          </cell>
          <cell r="R1472" t="str">
            <v>orix</v>
          </cell>
          <cell r="S1472" t="str">
            <v>sep</v>
          </cell>
        </row>
        <row r="1473">
          <cell r="A1473">
            <v>1166</v>
          </cell>
          <cell r="B1473">
            <v>2947</v>
          </cell>
          <cell r="C1473" t="str">
            <v>engro</v>
          </cell>
          <cell r="D1473">
            <v>39330</v>
          </cell>
          <cell r="E1473">
            <v>39332</v>
          </cell>
          <cell r="F1473" t="str">
            <v>S</v>
          </cell>
          <cell r="G1473">
            <v>-22500</v>
          </cell>
          <cell r="H1473">
            <v>238.73333333333332</v>
          </cell>
          <cell r="I1473">
            <v>-5371500</v>
          </cell>
          <cell r="J1473">
            <v>537.15</v>
          </cell>
          <cell r="K1473">
            <v>-5370962.8499999996</v>
          </cell>
          <cell r="L1473">
            <v>0</v>
          </cell>
          <cell r="M1473">
            <v>5371.5</v>
          </cell>
          <cell r="N1473">
            <v>238.73333333333332</v>
          </cell>
          <cell r="O1473">
            <v>-5371500</v>
          </cell>
          <cell r="P1473">
            <v>-5077044</v>
          </cell>
          <cell r="Q1473">
            <v>294456</v>
          </cell>
          <cell r="R1473" t="str">
            <v>global</v>
          </cell>
          <cell r="S1473" t="str">
            <v>sep</v>
          </cell>
        </row>
        <row r="1474">
          <cell r="A1474">
            <v>1167</v>
          </cell>
          <cell r="B1474">
            <v>2946</v>
          </cell>
          <cell r="C1474" t="str">
            <v>engro</v>
          </cell>
          <cell r="D1474">
            <v>39330</v>
          </cell>
          <cell r="E1474">
            <v>39332</v>
          </cell>
          <cell r="F1474" t="str">
            <v>s</v>
          </cell>
          <cell r="G1474">
            <v>-20000</v>
          </cell>
          <cell r="H1474">
            <v>235.72649999999999</v>
          </cell>
          <cell r="I1474">
            <v>-4714530</v>
          </cell>
          <cell r="J1474">
            <v>471.45300000000003</v>
          </cell>
          <cell r="K1474">
            <v>-4714058.5470000003</v>
          </cell>
          <cell r="L1474">
            <v>0</v>
          </cell>
          <cell r="M1474">
            <v>4714.53</v>
          </cell>
          <cell r="N1474">
            <v>235.72649999999999</v>
          </cell>
          <cell r="O1474">
            <v>-4714530</v>
          </cell>
          <cell r="P1474">
            <v>-4512928</v>
          </cell>
          <cell r="Q1474">
            <v>201602</v>
          </cell>
          <cell r="R1474" t="str">
            <v>live</v>
          </cell>
          <cell r="S1474" t="str">
            <v>sep</v>
          </cell>
        </row>
        <row r="1475">
          <cell r="A1475">
            <v>1168</v>
          </cell>
          <cell r="B1475">
            <v>2944</v>
          </cell>
          <cell r="C1475" t="str">
            <v>pol(h)</v>
          </cell>
          <cell r="D1475">
            <v>39330</v>
          </cell>
          <cell r="E1475">
            <v>39332</v>
          </cell>
          <cell r="F1475" t="str">
            <v>s</v>
          </cell>
          <cell r="G1475">
            <v>-60000</v>
          </cell>
          <cell r="H1475">
            <v>303.39083333333332</v>
          </cell>
          <cell r="I1475">
            <v>-18203450</v>
          </cell>
          <cell r="J1475">
            <v>1820.345</v>
          </cell>
          <cell r="K1475">
            <v>-18201629.655000001</v>
          </cell>
          <cell r="L1475">
            <v>0</v>
          </cell>
          <cell r="M1475">
            <v>12143.64</v>
          </cell>
          <cell r="N1475">
            <v>303.39083333333332</v>
          </cell>
          <cell r="O1475">
            <v>-18203450</v>
          </cell>
          <cell r="P1475">
            <v>-20650158</v>
          </cell>
          <cell r="Q1475">
            <v>-2446708</v>
          </cell>
          <cell r="R1475" t="str">
            <v>AHC</v>
          </cell>
          <cell r="S1475" t="str">
            <v>sep</v>
          </cell>
        </row>
        <row r="1476">
          <cell r="A1476">
            <v>1169</v>
          </cell>
          <cell r="B1476">
            <v>2949</v>
          </cell>
          <cell r="C1476" t="str">
            <v>engro</v>
          </cell>
          <cell r="D1476">
            <v>39330</v>
          </cell>
          <cell r="E1476">
            <v>39332</v>
          </cell>
          <cell r="F1476" t="str">
            <v>s</v>
          </cell>
          <cell r="G1476">
            <v>-20000</v>
          </cell>
          <cell r="H1476">
            <v>237</v>
          </cell>
          <cell r="I1476">
            <v>-4740000</v>
          </cell>
          <cell r="J1476">
            <v>474</v>
          </cell>
          <cell r="K1476">
            <v>-4739526</v>
          </cell>
          <cell r="L1476">
            <v>0</v>
          </cell>
          <cell r="M1476">
            <v>9480</v>
          </cell>
          <cell r="N1476">
            <v>237</v>
          </cell>
          <cell r="O1476">
            <v>-4740000</v>
          </cell>
          <cell r="P1476">
            <v>-4512928</v>
          </cell>
          <cell r="Q1476">
            <v>227072</v>
          </cell>
          <cell r="R1476" t="str">
            <v>AHL</v>
          </cell>
          <cell r="S1476" t="str">
            <v>sep</v>
          </cell>
        </row>
        <row r="1477">
          <cell r="A1477">
            <v>1170</v>
          </cell>
          <cell r="B1477">
            <v>2945</v>
          </cell>
          <cell r="C1477" t="str">
            <v>pol(h)</v>
          </cell>
          <cell r="D1477">
            <v>39330</v>
          </cell>
          <cell r="E1477">
            <v>39332</v>
          </cell>
          <cell r="F1477" t="str">
            <v>P</v>
          </cell>
          <cell r="G1477">
            <v>20000</v>
          </cell>
          <cell r="H1477">
            <v>302</v>
          </cell>
          <cell r="I1477">
            <v>6040000</v>
          </cell>
          <cell r="J1477">
            <v>1208</v>
          </cell>
          <cell r="K1477">
            <v>6041208</v>
          </cell>
          <cell r="L1477">
            <v>0</v>
          </cell>
          <cell r="M1477">
            <v>6040</v>
          </cell>
          <cell r="N1477">
            <v>302.36239999999998</v>
          </cell>
          <cell r="O1477">
            <v>6047248</v>
          </cell>
          <cell r="P1477">
            <v>6047248</v>
          </cell>
          <cell r="Q1477">
            <v>0</v>
          </cell>
          <cell r="R1477" t="str">
            <v>ahc</v>
          </cell>
          <cell r="S1477" t="str">
            <v>sep</v>
          </cell>
        </row>
        <row r="1478">
          <cell r="A1478">
            <v>1171</v>
          </cell>
          <cell r="B1478">
            <v>2945</v>
          </cell>
          <cell r="C1478" t="str">
            <v>PSAF</v>
          </cell>
          <cell r="D1478">
            <v>39330</v>
          </cell>
          <cell r="E1478">
            <v>39332</v>
          </cell>
          <cell r="F1478" t="str">
            <v>P</v>
          </cell>
          <cell r="G1478">
            <v>218000</v>
          </cell>
          <cell r="H1478">
            <v>8</v>
          </cell>
          <cell r="I1478">
            <v>1744000</v>
          </cell>
          <cell r="J1478">
            <v>348.8</v>
          </cell>
          <cell r="K1478">
            <v>1744348.8</v>
          </cell>
          <cell r="L1478">
            <v>0</v>
          </cell>
          <cell r="M1478">
            <v>10900</v>
          </cell>
          <cell r="N1478">
            <v>8.0516000000000005</v>
          </cell>
          <cell r="O1478">
            <v>1755248.8</v>
          </cell>
          <cell r="P1478">
            <v>1755248.8</v>
          </cell>
          <cell r="Q1478">
            <v>0</v>
          </cell>
          <cell r="R1478" t="str">
            <v>AHL</v>
          </cell>
          <cell r="S1478" t="str">
            <v>sep</v>
          </cell>
        </row>
        <row r="1479">
          <cell r="A1479">
            <v>1172</v>
          </cell>
          <cell r="B1479">
            <v>2944</v>
          </cell>
          <cell r="C1479" t="str">
            <v>pol(h)</v>
          </cell>
          <cell r="D1479">
            <v>39331</v>
          </cell>
          <cell r="E1479">
            <v>39331</v>
          </cell>
          <cell r="F1479" t="str">
            <v>s</v>
          </cell>
          <cell r="G1479">
            <v>-12000</v>
          </cell>
          <cell r="H1479">
            <v>301.04374999999999</v>
          </cell>
          <cell r="I1479">
            <v>-3612525</v>
          </cell>
          <cell r="J1479">
            <v>361.2525</v>
          </cell>
          <cell r="K1479">
            <v>-3612163.7475000001</v>
          </cell>
          <cell r="L1479">
            <v>0</v>
          </cell>
          <cell r="M1479">
            <v>3612.7</v>
          </cell>
          <cell r="N1479">
            <v>301.04374999999999</v>
          </cell>
          <cell r="O1479">
            <v>-3612525</v>
          </cell>
          <cell r="P1479">
            <v>-4088775.5999999996</v>
          </cell>
          <cell r="Q1479">
            <v>-476250.59999999963</v>
          </cell>
          <cell r="R1479" t="str">
            <v>orix</v>
          </cell>
          <cell r="S1479" t="str">
            <v>sep</v>
          </cell>
        </row>
        <row r="1480">
          <cell r="A1480">
            <v>1173</v>
          </cell>
          <cell r="B1480">
            <v>2952</v>
          </cell>
          <cell r="C1480" t="str">
            <v>pol(h)</v>
          </cell>
          <cell r="D1480">
            <v>39331</v>
          </cell>
          <cell r="E1480">
            <v>39335</v>
          </cell>
          <cell r="F1480" t="str">
            <v>P</v>
          </cell>
          <cell r="G1480">
            <v>10000</v>
          </cell>
          <cell r="H1480">
            <v>301.5</v>
          </cell>
          <cell r="I1480">
            <v>3015000</v>
          </cell>
          <cell r="J1480">
            <v>603</v>
          </cell>
          <cell r="K1480">
            <v>3015603</v>
          </cell>
          <cell r="L1480">
            <v>0</v>
          </cell>
          <cell r="M1480">
            <v>0</v>
          </cell>
          <cell r="N1480">
            <v>301.56029999999998</v>
          </cell>
          <cell r="O1480">
            <v>3015603</v>
          </cell>
          <cell r="P1480">
            <v>3015603</v>
          </cell>
          <cell r="Q1480">
            <v>0</v>
          </cell>
          <cell r="R1480" t="str">
            <v>orix</v>
          </cell>
          <cell r="S1480" t="str">
            <v>sep</v>
          </cell>
        </row>
        <row r="1481">
          <cell r="A1481">
            <v>1174</v>
          </cell>
          <cell r="B1481">
            <v>2953</v>
          </cell>
          <cell r="C1481" t="str">
            <v>pol(h)</v>
          </cell>
          <cell r="D1481">
            <v>39331</v>
          </cell>
          <cell r="E1481">
            <v>39335</v>
          </cell>
          <cell r="F1481" t="str">
            <v>P</v>
          </cell>
          <cell r="G1481">
            <v>50000</v>
          </cell>
          <cell r="H1481">
            <v>300.18150000000003</v>
          </cell>
          <cell r="I1481">
            <v>15009075</v>
          </cell>
          <cell r="J1481">
            <v>3001.8150000000001</v>
          </cell>
          <cell r="K1481">
            <v>15012076.814999999</v>
          </cell>
          <cell r="L1481">
            <v>0</v>
          </cell>
          <cell r="M1481">
            <v>0</v>
          </cell>
          <cell r="N1481">
            <v>300.24153630000001</v>
          </cell>
          <cell r="O1481">
            <v>15012076.814999999</v>
          </cell>
          <cell r="P1481">
            <v>15012076.814999999</v>
          </cell>
          <cell r="Q1481">
            <v>0</v>
          </cell>
          <cell r="R1481" t="str">
            <v>ahl</v>
          </cell>
          <cell r="S1481" t="str">
            <v>sep</v>
          </cell>
        </row>
        <row r="1482">
          <cell r="A1482">
            <v>1175</v>
          </cell>
          <cell r="B1482">
            <v>2953</v>
          </cell>
          <cell r="C1482" t="str">
            <v>pol(h)</v>
          </cell>
          <cell r="D1482">
            <v>39331</v>
          </cell>
          <cell r="E1482">
            <v>39335</v>
          </cell>
          <cell r="F1482" t="str">
            <v>P</v>
          </cell>
          <cell r="G1482">
            <v>30700</v>
          </cell>
          <cell r="H1482">
            <v>300.51140065146581</v>
          </cell>
          <cell r="I1482">
            <v>9225700</v>
          </cell>
          <cell r="J1482">
            <v>1845.14</v>
          </cell>
          <cell r="K1482">
            <v>9227545.1400000006</v>
          </cell>
          <cell r="L1482">
            <v>0</v>
          </cell>
          <cell r="M1482">
            <v>0</v>
          </cell>
          <cell r="N1482">
            <v>300.57150293159611</v>
          </cell>
          <cell r="O1482">
            <v>9227545.1400000006</v>
          </cell>
          <cell r="P1482">
            <v>9227545.1400000006</v>
          </cell>
          <cell r="Q1482">
            <v>0</v>
          </cell>
          <cell r="R1482" t="str">
            <v>AAH</v>
          </cell>
          <cell r="S1482" t="str">
            <v>sep</v>
          </cell>
        </row>
        <row r="1483">
          <cell r="A1483">
            <v>1176</v>
          </cell>
          <cell r="B1483">
            <v>2954</v>
          </cell>
          <cell r="C1483" t="str">
            <v>pol(h)</v>
          </cell>
          <cell r="D1483">
            <v>39331</v>
          </cell>
          <cell r="E1483">
            <v>39335</v>
          </cell>
          <cell r="F1483" t="str">
            <v>s</v>
          </cell>
          <cell r="G1483">
            <v>-40000</v>
          </cell>
          <cell r="H1483">
            <v>302.66250000000002</v>
          </cell>
          <cell r="I1483">
            <v>-12106500</v>
          </cell>
          <cell r="J1483">
            <v>1210.6500000000001</v>
          </cell>
          <cell r="K1483">
            <v>-12105289.35</v>
          </cell>
          <cell r="L1483">
            <v>0</v>
          </cell>
          <cell r="M1483">
            <v>12106.81</v>
          </cell>
          <cell r="N1483">
            <v>302.66250000000002</v>
          </cell>
          <cell r="O1483">
            <v>-12106500</v>
          </cell>
          <cell r="P1483">
            <v>-13175804</v>
          </cell>
          <cell r="Q1483">
            <v>-1069304</v>
          </cell>
          <cell r="R1483" t="str">
            <v>aah</v>
          </cell>
          <cell r="S1483" t="str">
            <v>sep</v>
          </cell>
        </row>
        <row r="1484">
          <cell r="A1484">
            <v>1177</v>
          </cell>
          <cell r="B1484">
            <v>2954</v>
          </cell>
          <cell r="C1484" t="str">
            <v>pol(h)</v>
          </cell>
          <cell r="D1484">
            <v>39331</v>
          </cell>
          <cell r="E1484">
            <v>39335</v>
          </cell>
          <cell r="F1484" t="str">
            <v>s</v>
          </cell>
          <cell r="G1484">
            <v>-85000</v>
          </cell>
          <cell r="H1484">
            <v>300.54858823529412</v>
          </cell>
          <cell r="I1484">
            <v>-25546630</v>
          </cell>
          <cell r="J1484">
            <v>2554.663</v>
          </cell>
          <cell r="K1484">
            <v>-25544075.337000001</v>
          </cell>
          <cell r="L1484">
            <v>0</v>
          </cell>
          <cell r="M1484">
            <v>21075.01</v>
          </cell>
          <cell r="N1484">
            <v>300.54858823529412</v>
          </cell>
          <cell r="O1484">
            <v>-25546630</v>
          </cell>
          <cell r="P1484">
            <v>-27998583.5</v>
          </cell>
          <cell r="Q1484">
            <v>-2451953.5</v>
          </cell>
          <cell r="R1484" t="str">
            <v>AHL</v>
          </cell>
          <cell r="S1484" t="str">
            <v>sep</v>
          </cell>
        </row>
        <row r="1485">
          <cell r="A1485">
            <v>1178</v>
          </cell>
          <cell r="B1485">
            <v>2957</v>
          </cell>
          <cell r="C1485" t="str">
            <v>pol(h)</v>
          </cell>
          <cell r="D1485">
            <v>39332</v>
          </cell>
          <cell r="E1485">
            <v>39336</v>
          </cell>
          <cell r="F1485" t="str">
            <v>P</v>
          </cell>
          <cell r="G1485">
            <v>25000</v>
          </cell>
          <cell r="H1485">
            <v>300.94</v>
          </cell>
          <cell r="I1485">
            <v>7523500</v>
          </cell>
          <cell r="J1485">
            <v>1504.7</v>
          </cell>
          <cell r="K1485">
            <v>7525004.7000000002</v>
          </cell>
          <cell r="L1485">
            <v>0</v>
          </cell>
          <cell r="M1485">
            <v>2500</v>
          </cell>
          <cell r="N1485">
            <v>301.100188</v>
          </cell>
          <cell r="O1485">
            <v>7527504.7000000002</v>
          </cell>
          <cell r="P1485">
            <v>7527504.7000000002</v>
          </cell>
          <cell r="Q1485">
            <v>0</v>
          </cell>
          <cell r="R1485" t="str">
            <v>mss</v>
          </cell>
          <cell r="S1485" t="str">
            <v>sep</v>
          </cell>
        </row>
        <row r="1486">
          <cell r="A1486">
            <v>1179</v>
          </cell>
          <cell r="B1486">
            <v>2958</v>
          </cell>
          <cell r="C1486" t="str">
            <v>NBP(h)</v>
          </cell>
          <cell r="D1486">
            <v>39332</v>
          </cell>
          <cell r="E1486">
            <v>39336</v>
          </cell>
          <cell r="F1486" t="str">
            <v>P</v>
          </cell>
          <cell r="G1486">
            <v>20000</v>
          </cell>
          <cell r="H1486">
            <v>234.6</v>
          </cell>
          <cell r="I1486">
            <v>4692000</v>
          </cell>
          <cell r="J1486">
            <v>938.40000000000009</v>
          </cell>
          <cell r="K1486">
            <v>4692938.4000000004</v>
          </cell>
          <cell r="L1486">
            <v>0</v>
          </cell>
          <cell r="M1486">
            <v>4692</v>
          </cell>
          <cell r="N1486">
            <v>234.88152000000002</v>
          </cell>
          <cell r="O1486">
            <v>4697630.4000000004</v>
          </cell>
          <cell r="P1486">
            <v>4697630.4000000004</v>
          </cell>
          <cell r="Q1486">
            <v>0</v>
          </cell>
          <cell r="R1486" t="str">
            <v>scs</v>
          </cell>
          <cell r="S1486" t="str">
            <v>sep</v>
          </cell>
        </row>
        <row r="1487">
          <cell r="A1487">
            <v>1180</v>
          </cell>
          <cell r="B1487">
            <v>2962</v>
          </cell>
          <cell r="C1487" t="str">
            <v>pol(H)</v>
          </cell>
          <cell r="D1487">
            <v>39335</v>
          </cell>
          <cell r="E1487">
            <v>39337</v>
          </cell>
          <cell r="F1487" t="str">
            <v>P</v>
          </cell>
          <cell r="G1487">
            <v>30000</v>
          </cell>
          <cell r="H1487">
            <v>300.60000000000002</v>
          </cell>
          <cell r="I1487">
            <v>9018000</v>
          </cell>
          <cell r="J1487">
            <v>1803.6000000000001</v>
          </cell>
          <cell r="K1487">
            <v>9019803.5999999996</v>
          </cell>
          <cell r="L1487">
            <v>0</v>
          </cell>
          <cell r="M1487">
            <v>9018.5</v>
          </cell>
          <cell r="N1487">
            <v>300.96073666666666</v>
          </cell>
          <cell r="O1487">
            <v>9028822.0999999996</v>
          </cell>
          <cell r="P1487">
            <v>9028822.0999999996</v>
          </cell>
          <cell r="Q1487">
            <v>0</v>
          </cell>
          <cell r="R1487" t="str">
            <v>FOUNDATION</v>
          </cell>
          <cell r="S1487" t="str">
            <v>sep</v>
          </cell>
        </row>
        <row r="1488">
          <cell r="A1488">
            <v>1181</v>
          </cell>
          <cell r="B1488">
            <v>2960</v>
          </cell>
          <cell r="C1488" t="str">
            <v>pol(H)</v>
          </cell>
          <cell r="D1488">
            <v>39335</v>
          </cell>
          <cell r="E1488">
            <v>39337</v>
          </cell>
          <cell r="F1488" t="str">
            <v>P</v>
          </cell>
          <cell r="G1488">
            <v>14300</v>
          </cell>
          <cell r="H1488">
            <v>303.45104895104896</v>
          </cell>
          <cell r="I1488">
            <v>4339350</v>
          </cell>
          <cell r="J1488">
            <v>867.87</v>
          </cell>
          <cell r="K1488">
            <v>4340217.87</v>
          </cell>
          <cell r="L1488">
            <v>0</v>
          </cell>
          <cell r="M1488">
            <v>4339.8599999999997</v>
          </cell>
          <cell r="N1488">
            <v>303.81522587412593</v>
          </cell>
          <cell r="O1488">
            <v>4344557.7300000004</v>
          </cell>
          <cell r="P1488">
            <v>4344557.7300000004</v>
          </cell>
          <cell r="Q1488">
            <v>0</v>
          </cell>
          <cell r="R1488" t="str">
            <v>ifsl</v>
          </cell>
          <cell r="S1488" t="str">
            <v>sep</v>
          </cell>
        </row>
        <row r="1489">
          <cell r="A1489">
            <v>1182</v>
          </cell>
          <cell r="B1489">
            <v>2959</v>
          </cell>
          <cell r="C1489" t="str">
            <v>nbp(H)</v>
          </cell>
          <cell r="D1489">
            <v>39335</v>
          </cell>
          <cell r="E1489">
            <v>39337</v>
          </cell>
          <cell r="F1489" t="str">
            <v>P</v>
          </cell>
          <cell r="G1489">
            <v>20000</v>
          </cell>
          <cell r="H1489">
            <v>233.73949999999999</v>
          </cell>
          <cell r="I1489">
            <v>4674790</v>
          </cell>
          <cell r="J1489">
            <v>934.95800000000008</v>
          </cell>
          <cell r="K1489">
            <v>4675724.9579999996</v>
          </cell>
          <cell r="L1489">
            <v>0</v>
          </cell>
          <cell r="N1489">
            <v>233.78624789999998</v>
          </cell>
          <cell r="O1489">
            <v>4675724.9579999996</v>
          </cell>
          <cell r="P1489">
            <v>4675724.9579999996</v>
          </cell>
          <cell r="Q1489">
            <v>0</v>
          </cell>
          <cell r="R1489" t="str">
            <v>ORIX</v>
          </cell>
          <cell r="S1489" t="str">
            <v>sep</v>
          </cell>
        </row>
        <row r="1490">
          <cell r="A1490">
            <v>1183</v>
          </cell>
          <cell r="B1490">
            <v>2964</v>
          </cell>
          <cell r="C1490" t="str">
            <v>nbp(H)</v>
          </cell>
          <cell r="D1490">
            <v>39335</v>
          </cell>
          <cell r="E1490">
            <v>39337</v>
          </cell>
          <cell r="F1490" t="str">
            <v>P</v>
          </cell>
          <cell r="G1490">
            <v>10000</v>
          </cell>
          <cell r="H1490">
            <v>235.1</v>
          </cell>
          <cell r="I1490">
            <v>2351000</v>
          </cell>
          <cell r="J1490">
            <v>470.20000000000005</v>
          </cell>
          <cell r="K1490">
            <v>2351470.2000000002</v>
          </cell>
          <cell r="L1490">
            <v>0</v>
          </cell>
          <cell r="M1490">
            <v>2351</v>
          </cell>
          <cell r="N1490">
            <v>235.38212000000001</v>
          </cell>
          <cell r="O1490">
            <v>2353821.2000000002</v>
          </cell>
          <cell r="P1490">
            <v>2353821.2000000002</v>
          </cell>
          <cell r="Q1490">
            <v>0</v>
          </cell>
          <cell r="R1490" t="str">
            <v>scs</v>
          </cell>
          <cell r="S1490" t="str">
            <v>sep</v>
          </cell>
        </row>
        <row r="1491">
          <cell r="A1491">
            <v>1184</v>
          </cell>
          <cell r="B1491">
            <v>2963</v>
          </cell>
          <cell r="C1491" t="str">
            <v>NBP(h)</v>
          </cell>
          <cell r="D1491">
            <v>39335</v>
          </cell>
          <cell r="E1491">
            <v>39337</v>
          </cell>
          <cell r="F1491" t="str">
            <v>s</v>
          </cell>
          <cell r="G1491">
            <v>-30000</v>
          </cell>
          <cell r="H1491">
            <v>236.76666666666668</v>
          </cell>
          <cell r="I1491">
            <v>-7103000</v>
          </cell>
          <cell r="J1491">
            <v>710.30000000000007</v>
          </cell>
          <cell r="K1491">
            <v>-7102289.7000000002</v>
          </cell>
          <cell r="L1491">
            <v>0</v>
          </cell>
          <cell r="M1491">
            <v>4740.5</v>
          </cell>
          <cell r="N1491">
            <v>236.76666666666668</v>
          </cell>
          <cell r="O1491">
            <v>-7103000</v>
          </cell>
          <cell r="P1491">
            <v>-7159692</v>
          </cell>
          <cell r="Q1491">
            <v>-56692</v>
          </cell>
          <cell r="R1491" t="str">
            <v>scs</v>
          </cell>
          <cell r="S1491" t="str">
            <v>sep</v>
          </cell>
        </row>
        <row r="1492">
          <cell r="A1492">
            <v>1185</v>
          </cell>
          <cell r="B1492">
            <v>2961</v>
          </cell>
          <cell r="C1492" t="str">
            <v>NBP(h)</v>
          </cell>
          <cell r="D1492">
            <v>39335</v>
          </cell>
          <cell r="E1492">
            <v>39337</v>
          </cell>
          <cell r="F1492" t="str">
            <v>s</v>
          </cell>
          <cell r="G1492">
            <v>-20000</v>
          </cell>
          <cell r="H1492">
            <v>237.5</v>
          </cell>
          <cell r="I1492">
            <v>-4750000</v>
          </cell>
          <cell r="J1492">
            <v>475</v>
          </cell>
          <cell r="K1492">
            <v>-4749525</v>
          </cell>
          <cell r="L1492">
            <v>0</v>
          </cell>
          <cell r="M1492">
            <v>4750</v>
          </cell>
          <cell r="N1492">
            <v>237.5</v>
          </cell>
          <cell r="O1492">
            <v>-4750000</v>
          </cell>
          <cell r="P1492">
            <v>-4773128</v>
          </cell>
          <cell r="Q1492">
            <v>-23128</v>
          </cell>
          <cell r="R1492" t="str">
            <v>orix</v>
          </cell>
          <cell r="S1492" t="str">
            <v>sep</v>
          </cell>
        </row>
        <row r="1493">
          <cell r="A1493">
            <v>1186</v>
          </cell>
          <cell r="B1493">
            <v>2965</v>
          </cell>
          <cell r="C1493" t="str">
            <v>pol(H)</v>
          </cell>
          <cell r="D1493">
            <v>39335</v>
          </cell>
          <cell r="E1493">
            <v>39337</v>
          </cell>
          <cell r="F1493" t="str">
            <v>P</v>
          </cell>
          <cell r="G1493">
            <v>20000</v>
          </cell>
          <cell r="H1493">
            <v>299.6875</v>
          </cell>
          <cell r="I1493">
            <v>5993750</v>
          </cell>
          <cell r="J1493">
            <v>1198.75</v>
          </cell>
          <cell r="K1493">
            <v>5994948.75</v>
          </cell>
          <cell r="L1493">
            <v>0</v>
          </cell>
          <cell r="M1493">
            <v>5993.75</v>
          </cell>
          <cell r="N1493">
            <v>300.04712499999999</v>
          </cell>
          <cell r="O1493">
            <v>6000942.5</v>
          </cell>
          <cell r="P1493">
            <v>6000942.5</v>
          </cell>
          <cell r="Q1493">
            <v>0</v>
          </cell>
          <cell r="R1493" t="str">
            <v>FNE</v>
          </cell>
          <cell r="S1493" t="str">
            <v>sep</v>
          </cell>
        </row>
        <row r="1494">
          <cell r="A1494">
            <v>1187</v>
          </cell>
          <cell r="B1494">
            <v>2966</v>
          </cell>
          <cell r="C1494" t="str">
            <v>NBP(h)</v>
          </cell>
          <cell r="D1494">
            <v>39336</v>
          </cell>
          <cell r="E1494">
            <v>39338</v>
          </cell>
          <cell r="F1494" t="str">
            <v>P</v>
          </cell>
          <cell r="G1494">
            <v>40000</v>
          </cell>
          <cell r="H1494">
            <v>233.05</v>
          </cell>
          <cell r="I1494">
            <v>9322000</v>
          </cell>
          <cell r="J1494">
            <v>1864.4</v>
          </cell>
          <cell r="K1494">
            <v>9323864.4000000004</v>
          </cell>
          <cell r="L1494">
            <v>0</v>
          </cell>
          <cell r="M1494">
            <v>4640</v>
          </cell>
          <cell r="N1494">
            <v>233.21261000000001</v>
          </cell>
          <cell r="O1494">
            <v>9328504.4000000004</v>
          </cell>
          <cell r="P1494">
            <v>9328504.4000000004</v>
          </cell>
          <cell r="Q1494">
            <v>0</v>
          </cell>
          <cell r="R1494" t="str">
            <v>MSS</v>
          </cell>
          <cell r="S1494" t="str">
            <v>sep</v>
          </cell>
        </row>
        <row r="1495">
          <cell r="A1495">
            <v>1188</v>
          </cell>
          <cell r="B1495">
            <v>2967</v>
          </cell>
          <cell r="C1495" t="str">
            <v>NBP(h)</v>
          </cell>
          <cell r="D1495">
            <v>39335</v>
          </cell>
          <cell r="E1495">
            <v>39337</v>
          </cell>
          <cell r="F1495" t="str">
            <v>s</v>
          </cell>
          <cell r="G1495">
            <v>-20000</v>
          </cell>
          <cell r="H1495">
            <v>234</v>
          </cell>
          <cell r="I1495">
            <v>-4680000</v>
          </cell>
          <cell r="J1495">
            <v>468</v>
          </cell>
          <cell r="K1495">
            <v>-4679532</v>
          </cell>
          <cell r="L1495">
            <v>0</v>
          </cell>
          <cell r="M1495">
            <v>4680</v>
          </cell>
          <cell r="N1495">
            <v>234</v>
          </cell>
          <cell r="O1495">
            <v>-4680000</v>
          </cell>
          <cell r="P1495">
            <v>-4727716</v>
          </cell>
          <cell r="Q1495">
            <v>-47716</v>
          </cell>
          <cell r="R1495" t="str">
            <v>MSS</v>
          </cell>
          <cell r="S1495" t="str">
            <v>sep</v>
          </cell>
        </row>
        <row r="1496">
          <cell r="A1496">
            <v>1189</v>
          </cell>
          <cell r="B1496">
            <v>2968</v>
          </cell>
          <cell r="C1496" t="str">
            <v>NBP(h)</v>
          </cell>
          <cell r="D1496">
            <v>39337</v>
          </cell>
          <cell r="E1496">
            <v>39342</v>
          </cell>
          <cell r="F1496" t="str">
            <v>s</v>
          </cell>
          <cell r="G1496">
            <v>-20000</v>
          </cell>
          <cell r="H1496">
            <v>236.5</v>
          </cell>
          <cell r="I1496">
            <v>-4730000</v>
          </cell>
          <cell r="J1496">
            <v>473</v>
          </cell>
          <cell r="K1496">
            <v>-4729527</v>
          </cell>
          <cell r="L1496">
            <v>0</v>
          </cell>
          <cell r="M1496">
            <v>4730</v>
          </cell>
          <cell r="N1496">
            <v>236.5</v>
          </cell>
          <cell r="O1496">
            <v>-4730000</v>
          </cell>
          <cell r="P1496">
            <v>-4727716</v>
          </cell>
          <cell r="Q1496">
            <v>2284</v>
          </cell>
          <cell r="R1496" t="str">
            <v>MSS</v>
          </cell>
          <cell r="S1496" t="str">
            <v>sep</v>
          </cell>
        </row>
        <row r="1497">
          <cell r="A1497">
            <v>1190</v>
          </cell>
          <cell r="B1497">
            <v>2971</v>
          </cell>
          <cell r="C1497" t="str">
            <v>NBP(H)</v>
          </cell>
          <cell r="D1497">
            <v>39338</v>
          </cell>
          <cell r="E1497">
            <v>39342</v>
          </cell>
          <cell r="F1497" t="str">
            <v>P</v>
          </cell>
          <cell r="G1497">
            <v>40000</v>
          </cell>
          <cell r="H1497">
            <v>236.5</v>
          </cell>
          <cell r="I1497">
            <v>9460000</v>
          </cell>
          <cell r="J1497">
            <v>1892</v>
          </cell>
          <cell r="K1497">
            <v>9461892</v>
          </cell>
          <cell r="L1497">
            <v>0</v>
          </cell>
          <cell r="M1497">
            <v>9460</v>
          </cell>
          <cell r="N1497">
            <v>236.78380000000001</v>
          </cell>
          <cell r="O1497">
            <v>9471352</v>
          </cell>
          <cell r="P1497">
            <v>9471352</v>
          </cell>
          <cell r="Q1497">
            <v>0</v>
          </cell>
          <cell r="R1497" t="str">
            <v>SCS</v>
          </cell>
          <cell r="S1497" t="str">
            <v>sep</v>
          </cell>
        </row>
        <row r="1498">
          <cell r="A1498">
            <v>1191</v>
          </cell>
          <cell r="B1498">
            <v>2970</v>
          </cell>
          <cell r="C1498" t="str">
            <v>NBP(h)</v>
          </cell>
          <cell r="D1498">
            <v>39338</v>
          </cell>
          <cell r="E1498">
            <v>39342</v>
          </cell>
          <cell r="F1498" t="str">
            <v>s</v>
          </cell>
          <cell r="G1498">
            <v>-50000</v>
          </cell>
          <cell r="H1498">
            <v>238.4</v>
          </cell>
          <cell r="I1498">
            <v>-11920000</v>
          </cell>
          <cell r="J1498">
            <v>1192</v>
          </cell>
          <cell r="K1498">
            <v>-11918808</v>
          </cell>
          <cell r="L1498">
            <v>0</v>
          </cell>
          <cell r="M1498">
            <v>2380</v>
          </cell>
          <cell r="N1498">
            <v>238.4</v>
          </cell>
          <cell r="O1498">
            <v>-11920000</v>
          </cell>
          <cell r="P1498">
            <v>-11827590</v>
          </cell>
          <cell r="Q1498">
            <v>92410</v>
          </cell>
          <cell r="R1498" t="str">
            <v>SCS</v>
          </cell>
          <cell r="S1498" t="str">
            <v>sep</v>
          </cell>
        </row>
        <row r="1499">
          <cell r="A1499">
            <v>1192</v>
          </cell>
          <cell r="B1499">
            <v>2969</v>
          </cell>
          <cell r="C1499" t="str">
            <v>POL(H)</v>
          </cell>
          <cell r="D1499">
            <v>39338</v>
          </cell>
          <cell r="E1499">
            <v>39342</v>
          </cell>
          <cell r="F1499" t="str">
            <v>s</v>
          </cell>
          <cell r="G1499">
            <v>-10000</v>
          </cell>
          <cell r="H1499">
            <v>308</v>
          </cell>
          <cell r="I1499">
            <v>-3080000</v>
          </cell>
          <cell r="J1499">
            <v>308</v>
          </cell>
          <cell r="K1499">
            <v>-3079692</v>
          </cell>
          <cell r="L1499">
            <v>0</v>
          </cell>
          <cell r="M1499">
            <v>3080</v>
          </cell>
          <cell r="N1499">
            <v>308</v>
          </cell>
          <cell r="O1499">
            <v>-3080000</v>
          </cell>
          <cell r="P1499">
            <v>-3206139.9999999995</v>
          </cell>
          <cell r="Q1499">
            <v>-126139.99999999953</v>
          </cell>
          <cell r="R1499" t="str">
            <v>AHC</v>
          </cell>
          <cell r="S1499" t="str">
            <v>sep</v>
          </cell>
        </row>
        <row r="1500">
          <cell r="A1500">
            <v>1193</v>
          </cell>
          <cell r="B1500">
            <v>2971</v>
          </cell>
          <cell r="C1500" t="str">
            <v>NBP(H)</v>
          </cell>
          <cell r="D1500">
            <v>39339</v>
          </cell>
          <cell r="E1500">
            <v>39343</v>
          </cell>
          <cell r="F1500" t="str">
            <v>P</v>
          </cell>
          <cell r="G1500">
            <v>20000</v>
          </cell>
          <cell r="H1500">
            <v>235</v>
          </cell>
          <cell r="I1500">
            <v>4700000</v>
          </cell>
          <cell r="J1500">
            <v>940</v>
          </cell>
          <cell r="K1500">
            <v>4700940</v>
          </cell>
          <cell r="L1500">
            <v>0</v>
          </cell>
          <cell r="M1500">
            <v>4700</v>
          </cell>
          <cell r="N1500">
            <v>235.28200000000001</v>
          </cell>
          <cell r="O1500">
            <v>4705640</v>
          </cell>
          <cell r="P1500">
            <v>4705640</v>
          </cell>
          <cell r="Q1500">
            <v>0</v>
          </cell>
          <cell r="R1500" t="str">
            <v>js</v>
          </cell>
          <cell r="S1500" t="str">
            <v>sep</v>
          </cell>
        </row>
        <row r="1501">
          <cell r="A1501">
            <v>1194</v>
          </cell>
          <cell r="B1501">
            <v>2972</v>
          </cell>
          <cell r="C1501" t="str">
            <v>pol(H)</v>
          </cell>
          <cell r="D1501">
            <v>39339</v>
          </cell>
          <cell r="E1501">
            <v>39343</v>
          </cell>
          <cell r="F1501" t="str">
            <v>P</v>
          </cell>
          <cell r="G1501">
            <v>10000</v>
          </cell>
          <cell r="H1501">
            <v>306</v>
          </cell>
          <cell r="I1501">
            <v>3060000</v>
          </cell>
          <cell r="J1501">
            <v>612</v>
          </cell>
          <cell r="K1501">
            <v>3060612</v>
          </cell>
          <cell r="L1501">
            <v>0</v>
          </cell>
          <cell r="M1501">
            <v>3060</v>
          </cell>
          <cell r="N1501">
            <v>306.36720000000003</v>
          </cell>
          <cell r="O1501">
            <v>3063672</v>
          </cell>
          <cell r="P1501">
            <v>3063672</v>
          </cell>
          <cell r="Q1501">
            <v>0</v>
          </cell>
          <cell r="R1501" t="str">
            <v>atlas</v>
          </cell>
          <cell r="S1501" t="str">
            <v>sep</v>
          </cell>
        </row>
        <row r="1502">
          <cell r="A1502">
            <v>1195</v>
          </cell>
          <cell r="B1502">
            <v>2974</v>
          </cell>
          <cell r="C1502" t="str">
            <v>nrl(H)</v>
          </cell>
          <cell r="D1502">
            <v>39342</v>
          </cell>
          <cell r="E1502">
            <v>39342</v>
          </cell>
          <cell r="F1502" t="str">
            <v>s</v>
          </cell>
          <cell r="G1502">
            <v>-20000</v>
          </cell>
          <cell r="H1502">
            <v>458.45499999999998</v>
          </cell>
          <cell r="I1502">
            <v>-9169100</v>
          </cell>
          <cell r="J1502">
            <v>916.91000000000008</v>
          </cell>
          <cell r="K1502">
            <v>-9168183.0899999999</v>
          </cell>
          <cell r="L1502">
            <v>0</v>
          </cell>
          <cell r="M1502">
            <v>18338.2</v>
          </cell>
          <cell r="N1502">
            <v>458.45499999999998</v>
          </cell>
          <cell r="O1502">
            <v>-9169100</v>
          </cell>
          <cell r="P1502">
            <v>-7985162</v>
          </cell>
          <cell r="Q1502">
            <v>1183938</v>
          </cell>
          <cell r="R1502" t="str">
            <v>AHL</v>
          </cell>
          <cell r="S1502" t="str">
            <v>sep</v>
          </cell>
        </row>
        <row r="1503">
          <cell r="A1503">
            <v>1196</v>
          </cell>
          <cell r="B1503">
            <v>2974</v>
          </cell>
          <cell r="C1503" t="str">
            <v>nrl(H)</v>
          </cell>
          <cell r="D1503">
            <v>39342</v>
          </cell>
          <cell r="E1503">
            <v>39342</v>
          </cell>
          <cell r="F1503" t="str">
            <v>s</v>
          </cell>
          <cell r="G1503">
            <v>-10000</v>
          </cell>
          <cell r="H1503">
            <v>459</v>
          </cell>
          <cell r="I1503">
            <v>-4590000</v>
          </cell>
          <cell r="J1503">
            <v>459</v>
          </cell>
          <cell r="K1503">
            <v>-4589541</v>
          </cell>
          <cell r="L1503">
            <v>0</v>
          </cell>
          <cell r="M1503">
            <v>4590</v>
          </cell>
          <cell r="N1503">
            <v>459</v>
          </cell>
          <cell r="O1503">
            <v>-4590000</v>
          </cell>
          <cell r="P1503">
            <v>-3992581</v>
          </cell>
          <cell r="Q1503">
            <v>597419</v>
          </cell>
          <cell r="R1503" t="str">
            <v>FOUNDATION</v>
          </cell>
          <cell r="S1503" t="str">
            <v>sep</v>
          </cell>
        </row>
        <row r="1504">
          <cell r="A1504">
            <v>1197</v>
          </cell>
          <cell r="B1504">
            <v>2974</v>
          </cell>
          <cell r="C1504" t="str">
            <v>nrl(H)</v>
          </cell>
          <cell r="D1504">
            <v>39342</v>
          </cell>
          <cell r="E1504">
            <v>39342</v>
          </cell>
          <cell r="F1504" t="str">
            <v>s</v>
          </cell>
          <cell r="G1504">
            <v>-10000</v>
          </cell>
          <cell r="H1504">
            <v>462</v>
          </cell>
          <cell r="I1504">
            <v>-4620000</v>
          </cell>
          <cell r="J1504">
            <v>462</v>
          </cell>
          <cell r="K1504">
            <v>-4619538</v>
          </cell>
          <cell r="L1504">
            <v>0</v>
          </cell>
          <cell r="M1504">
            <v>4620</v>
          </cell>
          <cell r="N1504">
            <v>462</v>
          </cell>
          <cell r="O1504">
            <v>-4620000</v>
          </cell>
          <cell r="P1504">
            <v>-3992581</v>
          </cell>
          <cell r="Q1504">
            <v>627419</v>
          </cell>
          <cell r="R1504" t="str">
            <v xml:space="preserve">ABA </v>
          </cell>
          <cell r="S1504" t="str">
            <v>sep</v>
          </cell>
        </row>
        <row r="1505">
          <cell r="A1505">
            <v>1198</v>
          </cell>
          <cell r="B1505">
            <v>2974</v>
          </cell>
          <cell r="C1505" t="str">
            <v>nrl(H)</v>
          </cell>
          <cell r="D1505">
            <v>39342</v>
          </cell>
          <cell r="E1505">
            <v>39342</v>
          </cell>
          <cell r="F1505" t="str">
            <v>s</v>
          </cell>
          <cell r="G1505">
            <v>-10000</v>
          </cell>
          <cell r="H1505">
            <v>464.5</v>
          </cell>
          <cell r="I1505">
            <v>-4645000</v>
          </cell>
          <cell r="J1505">
            <v>464.5</v>
          </cell>
          <cell r="K1505">
            <v>-4644535.5</v>
          </cell>
          <cell r="L1505">
            <v>0</v>
          </cell>
          <cell r="M1505">
            <v>4645</v>
          </cell>
          <cell r="N1505">
            <v>464.5</v>
          </cell>
          <cell r="O1505">
            <v>-4645000</v>
          </cell>
          <cell r="P1505">
            <v>-3992581</v>
          </cell>
          <cell r="Q1505">
            <v>652419</v>
          </cell>
          <cell r="R1505" t="str">
            <v>FNE</v>
          </cell>
          <cell r="S1505" t="str">
            <v>sep</v>
          </cell>
        </row>
        <row r="1506">
          <cell r="A1506">
            <v>1199</v>
          </cell>
          <cell r="B1506">
            <v>2974</v>
          </cell>
          <cell r="C1506" t="str">
            <v>nrl(H)</v>
          </cell>
          <cell r="D1506">
            <v>39342</v>
          </cell>
          <cell r="E1506">
            <v>39342</v>
          </cell>
          <cell r="F1506" t="str">
            <v>s</v>
          </cell>
          <cell r="G1506">
            <v>-5000</v>
          </cell>
          <cell r="H1506">
            <v>457.99565000000001</v>
          </cell>
          <cell r="I1506">
            <v>-2289978.25</v>
          </cell>
          <cell r="J1506">
            <v>228.99782500000001</v>
          </cell>
          <cell r="K1506">
            <v>-2289749.252175</v>
          </cell>
          <cell r="L1506">
            <v>0</v>
          </cell>
          <cell r="M1506">
            <v>2292.5</v>
          </cell>
          <cell r="N1506">
            <v>457.99565000000001</v>
          </cell>
          <cell r="O1506">
            <v>-2289978.25</v>
          </cell>
          <cell r="P1506">
            <v>-1996290.5</v>
          </cell>
          <cell r="Q1506">
            <v>293687.75</v>
          </cell>
          <cell r="R1506" t="str">
            <v>IFSL</v>
          </cell>
          <cell r="S1506" t="str">
            <v>sep</v>
          </cell>
        </row>
        <row r="1507">
          <cell r="A1507">
            <v>1200</v>
          </cell>
          <cell r="B1507">
            <v>0</v>
          </cell>
          <cell r="C1507" t="str">
            <v>NRL(h)</v>
          </cell>
          <cell r="D1507">
            <v>39343</v>
          </cell>
          <cell r="E1507">
            <v>39343</v>
          </cell>
          <cell r="F1507" t="str">
            <v>P</v>
          </cell>
          <cell r="G1507">
            <v>2924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 t="str">
            <v>bonus</v>
          </cell>
          <cell r="S1507" t="str">
            <v>SEP</v>
          </cell>
          <cell r="T1507" t="str">
            <v>17-09-2007 SPOT LAST DATE</v>
          </cell>
        </row>
        <row r="1508">
          <cell r="A1508">
            <v>1200</v>
          </cell>
          <cell r="B1508">
            <v>2980</v>
          </cell>
          <cell r="C1508" t="str">
            <v>NBP(H)</v>
          </cell>
          <cell r="D1508">
            <v>39342</v>
          </cell>
          <cell r="E1508">
            <v>39344</v>
          </cell>
          <cell r="F1508" t="str">
            <v>s</v>
          </cell>
          <cell r="G1508">
            <v>10000</v>
          </cell>
          <cell r="H1508">
            <v>932</v>
          </cell>
          <cell r="I1508">
            <v>9320000</v>
          </cell>
          <cell r="J1508">
            <v>1864</v>
          </cell>
          <cell r="K1508">
            <v>9321864</v>
          </cell>
          <cell r="L1508">
            <v>0</v>
          </cell>
          <cell r="M1508">
            <v>0</v>
          </cell>
          <cell r="N1508">
            <v>932.18640000000005</v>
          </cell>
          <cell r="O1508">
            <v>9321864</v>
          </cell>
          <cell r="P1508">
            <v>9321864</v>
          </cell>
          <cell r="Q1508">
            <v>0</v>
          </cell>
          <cell r="R1508" t="str">
            <v>GRWOTH</v>
          </cell>
          <cell r="S1508" t="str">
            <v>sep</v>
          </cell>
        </row>
        <row r="1509">
          <cell r="A1509">
            <v>1201</v>
          </cell>
          <cell r="B1509">
            <v>2979</v>
          </cell>
          <cell r="C1509" t="str">
            <v>NBP(H)</v>
          </cell>
          <cell r="D1509">
            <v>39342</v>
          </cell>
          <cell r="E1509">
            <v>39344</v>
          </cell>
          <cell r="F1509" t="str">
            <v>s</v>
          </cell>
          <cell r="G1509">
            <v>-40000</v>
          </cell>
          <cell r="H1509">
            <v>235</v>
          </cell>
          <cell r="I1509">
            <v>-9400000</v>
          </cell>
          <cell r="J1509">
            <v>940</v>
          </cell>
          <cell r="K1509">
            <v>-9399060</v>
          </cell>
          <cell r="L1509">
            <v>0</v>
          </cell>
          <cell r="M1509">
            <v>9400</v>
          </cell>
          <cell r="N1509">
            <v>235</v>
          </cell>
          <cell r="O1509">
            <v>-9400000</v>
          </cell>
          <cell r="P1509">
            <v>-9399524</v>
          </cell>
          <cell r="Q1509">
            <v>476</v>
          </cell>
          <cell r="R1509" t="str">
            <v>GRWOTH</v>
          </cell>
          <cell r="S1509" t="str">
            <v>sep</v>
          </cell>
        </row>
        <row r="1510">
          <cell r="A1510">
            <v>1202</v>
          </cell>
          <cell r="B1510">
            <v>2983</v>
          </cell>
          <cell r="C1510" t="str">
            <v>PAKS(H)</v>
          </cell>
          <cell r="D1510">
            <v>39343</v>
          </cell>
          <cell r="E1510">
            <v>39345</v>
          </cell>
          <cell r="F1510" t="str">
            <v>P</v>
          </cell>
          <cell r="G1510">
            <v>19300</v>
          </cell>
          <cell r="H1510">
            <v>372.82642487046633</v>
          </cell>
          <cell r="I1510">
            <v>7195550</v>
          </cell>
          <cell r="J1510">
            <v>1439.1100000000001</v>
          </cell>
          <cell r="K1510">
            <v>7196989.1100000003</v>
          </cell>
          <cell r="L1510">
            <v>0</v>
          </cell>
          <cell r="M1510">
            <v>14391.1</v>
          </cell>
          <cell r="N1510">
            <v>373.64664300518132</v>
          </cell>
          <cell r="O1510">
            <v>7211380.21</v>
          </cell>
          <cell r="P1510">
            <v>7211380.21</v>
          </cell>
          <cell r="Q1510">
            <v>0</v>
          </cell>
          <cell r="R1510" t="str">
            <v>AHL</v>
          </cell>
          <cell r="S1510" t="str">
            <v>sep</v>
          </cell>
        </row>
        <row r="1511">
          <cell r="A1511">
            <v>1203</v>
          </cell>
          <cell r="B1511">
            <v>2986</v>
          </cell>
          <cell r="C1511" t="str">
            <v>PAKS(H)</v>
          </cell>
          <cell r="D1511">
            <v>39343</v>
          </cell>
          <cell r="E1511">
            <v>39345</v>
          </cell>
          <cell r="F1511" t="str">
            <v>P</v>
          </cell>
          <cell r="G1511">
            <v>11000</v>
          </cell>
          <cell r="H1511">
            <v>370.20454545454544</v>
          </cell>
          <cell r="I1511">
            <v>4072250</v>
          </cell>
          <cell r="J1511">
            <v>814.45</v>
          </cell>
          <cell r="K1511">
            <v>4073064.45</v>
          </cell>
          <cell r="L1511">
            <v>0</v>
          </cell>
          <cell r="M1511">
            <v>4072.25</v>
          </cell>
          <cell r="N1511">
            <v>370.64879090909091</v>
          </cell>
          <cell r="O1511">
            <v>4077136.7</v>
          </cell>
          <cell r="P1511">
            <v>4077136.7</v>
          </cell>
          <cell r="Q1511">
            <v>0</v>
          </cell>
          <cell r="R1511" t="str">
            <v>KHJ</v>
          </cell>
          <cell r="S1511" t="str">
            <v>sep</v>
          </cell>
        </row>
        <row r="1512">
          <cell r="A1512">
            <v>1204</v>
          </cell>
          <cell r="B1512">
            <v>2985</v>
          </cell>
          <cell r="C1512" t="str">
            <v>PAKS(H)</v>
          </cell>
          <cell r="D1512">
            <v>39343</v>
          </cell>
          <cell r="E1512">
            <v>39345</v>
          </cell>
          <cell r="F1512" t="str">
            <v>P</v>
          </cell>
          <cell r="G1512">
            <v>10000</v>
          </cell>
          <cell r="H1512">
            <v>373.649</v>
          </cell>
          <cell r="I1512">
            <v>3736490</v>
          </cell>
          <cell r="J1512">
            <v>747.298</v>
          </cell>
          <cell r="K1512">
            <v>3737237.298</v>
          </cell>
          <cell r="L1512">
            <v>0</v>
          </cell>
          <cell r="M1512">
            <v>3736.54</v>
          </cell>
          <cell r="N1512">
            <v>374.09738379999999</v>
          </cell>
          <cell r="O1512">
            <v>3740973.838</v>
          </cell>
          <cell r="P1512">
            <v>3740973.838</v>
          </cell>
          <cell r="Q1512">
            <v>0</v>
          </cell>
          <cell r="R1512" t="str">
            <v>ORIX</v>
          </cell>
          <cell r="S1512" t="str">
            <v>sep</v>
          </cell>
        </row>
        <row r="1513">
          <cell r="A1513">
            <v>1205</v>
          </cell>
          <cell r="B1513">
            <v>2985</v>
          </cell>
          <cell r="C1513" t="str">
            <v>PAKS(H)</v>
          </cell>
          <cell r="D1513">
            <v>39343</v>
          </cell>
          <cell r="E1513">
            <v>39345</v>
          </cell>
          <cell r="F1513" t="str">
            <v>P</v>
          </cell>
          <cell r="G1513">
            <v>11800</v>
          </cell>
          <cell r="H1513">
            <v>372.93898305084747</v>
          </cell>
          <cell r="I1513">
            <v>4400680</v>
          </cell>
          <cell r="J1513">
            <v>880.13600000000008</v>
          </cell>
          <cell r="K1513">
            <v>4401560.1359999999</v>
          </cell>
          <cell r="L1513">
            <v>0</v>
          </cell>
          <cell r="M1513">
            <v>4400.87</v>
          </cell>
          <cell r="N1513">
            <v>373.38652593220337</v>
          </cell>
          <cell r="O1513">
            <v>4405961.0060000001</v>
          </cell>
          <cell r="P1513">
            <v>4405961.0060000001</v>
          </cell>
          <cell r="Q1513">
            <v>0</v>
          </cell>
          <cell r="R1513" t="str">
            <v>IFSL</v>
          </cell>
          <cell r="S1513" t="str">
            <v>sep</v>
          </cell>
        </row>
        <row r="1514">
          <cell r="A1514">
            <v>1206</v>
          </cell>
          <cell r="B1514">
            <v>2984</v>
          </cell>
          <cell r="C1514" t="str">
            <v>NBP(H)</v>
          </cell>
          <cell r="D1514">
            <v>39343</v>
          </cell>
          <cell r="E1514">
            <v>39345</v>
          </cell>
          <cell r="F1514" t="str">
            <v>s</v>
          </cell>
          <cell r="G1514">
            <v>-40000</v>
          </cell>
          <cell r="H1514">
            <v>237.5</v>
          </cell>
          <cell r="I1514">
            <v>-9500000</v>
          </cell>
          <cell r="J1514">
            <v>950</v>
          </cell>
          <cell r="K1514">
            <v>-9499050</v>
          </cell>
          <cell r="L1514">
            <v>0</v>
          </cell>
          <cell r="M1514">
            <v>9500</v>
          </cell>
          <cell r="N1514">
            <v>237.5</v>
          </cell>
          <cell r="O1514">
            <v>-9500000</v>
          </cell>
          <cell r="P1514">
            <v>-9399232</v>
          </cell>
          <cell r="Q1514">
            <v>100768</v>
          </cell>
          <cell r="R1514" t="str">
            <v>JS</v>
          </cell>
          <cell r="S1514" t="str">
            <v>sep</v>
          </cell>
        </row>
        <row r="1515">
          <cell r="A1515">
            <v>1207</v>
          </cell>
          <cell r="B1515">
            <v>2981</v>
          </cell>
          <cell r="C1515" t="str">
            <v>POL(H)</v>
          </cell>
          <cell r="D1515">
            <v>39343</v>
          </cell>
          <cell r="E1515">
            <v>39345</v>
          </cell>
          <cell r="F1515" t="str">
            <v>s</v>
          </cell>
          <cell r="G1515">
            <v>-10000</v>
          </cell>
          <cell r="H1515">
            <v>312</v>
          </cell>
          <cell r="I1515">
            <v>-3120000</v>
          </cell>
          <cell r="J1515">
            <v>312</v>
          </cell>
          <cell r="K1515">
            <v>-3119688</v>
          </cell>
          <cell r="L1515">
            <v>0</v>
          </cell>
          <cell r="M1515">
            <v>3120</v>
          </cell>
          <cell r="N1515">
            <v>312</v>
          </cell>
          <cell r="O1515">
            <v>-3120000</v>
          </cell>
          <cell r="P1515">
            <v>-3201162</v>
          </cell>
          <cell r="Q1515">
            <v>-81162</v>
          </cell>
          <cell r="R1515" t="str">
            <v>AHC</v>
          </cell>
          <cell r="S1515" t="str">
            <v>sep</v>
          </cell>
        </row>
        <row r="1516">
          <cell r="A1516">
            <v>1208</v>
          </cell>
          <cell r="B1516">
            <v>2989</v>
          </cell>
          <cell r="C1516" t="str">
            <v>bop</v>
          </cell>
          <cell r="D1516">
            <v>39344</v>
          </cell>
          <cell r="E1516">
            <v>39346</v>
          </cell>
          <cell r="F1516" t="str">
            <v>p</v>
          </cell>
          <cell r="G1516">
            <v>48800</v>
          </cell>
          <cell r="H1516">
            <v>98</v>
          </cell>
          <cell r="I1516">
            <v>4782400</v>
          </cell>
          <cell r="J1516">
            <v>956.48</v>
          </cell>
          <cell r="K1516">
            <v>4783356.4800000004</v>
          </cell>
          <cell r="L1516">
            <v>0</v>
          </cell>
          <cell r="M1516">
            <v>7173</v>
          </cell>
          <cell r="N1516">
            <v>98.166587704918044</v>
          </cell>
          <cell r="O1516">
            <v>4790529.4800000004</v>
          </cell>
          <cell r="P1516">
            <v>4790529.4800000004</v>
          </cell>
          <cell r="Q1516">
            <v>0</v>
          </cell>
          <cell r="R1516" t="str">
            <v>FNEL</v>
          </cell>
          <cell r="S1516" t="str">
            <v>sep</v>
          </cell>
        </row>
        <row r="1517">
          <cell r="A1517">
            <v>1209</v>
          </cell>
          <cell r="B1517">
            <v>2992</v>
          </cell>
          <cell r="C1517" t="str">
            <v>bop(H)</v>
          </cell>
          <cell r="D1517">
            <v>39344</v>
          </cell>
          <cell r="E1517">
            <v>39346</v>
          </cell>
          <cell r="F1517" t="str">
            <v>p</v>
          </cell>
          <cell r="G1517">
            <v>30000</v>
          </cell>
          <cell r="H1517">
            <v>97.995166666666663</v>
          </cell>
          <cell r="I1517">
            <v>2939855</v>
          </cell>
          <cell r="J1517">
            <v>587.971</v>
          </cell>
          <cell r="K1517">
            <v>2940442.9709999999</v>
          </cell>
          <cell r="L1517">
            <v>0</v>
          </cell>
          <cell r="M1517">
            <v>5879.71</v>
          </cell>
          <cell r="N1517">
            <v>98.210756033333325</v>
          </cell>
          <cell r="O1517">
            <v>2946322.6809999999</v>
          </cell>
          <cell r="P1517">
            <v>2946322.6809999999</v>
          </cell>
          <cell r="Q1517">
            <v>0</v>
          </cell>
          <cell r="R1517" t="str">
            <v>AHL</v>
          </cell>
          <cell r="S1517" t="str">
            <v>sep</v>
          </cell>
        </row>
        <row r="1518">
          <cell r="A1518">
            <v>1210</v>
          </cell>
          <cell r="B1518">
            <v>2991</v>
          </cell>
          <cell r="C1518" t="str">
            <v>bop(H)</v>
          </cell>
          <cell r="D1518">
            <v>39344</v>
          </cell>
          <cell r="E1518">
            <v>39346</v>
          </cell>
          <cell r="F1518" t="str">
            <v>p</v>
          </cell>
          <cell r="G1518">
            <v>40900</v>
          </cell>
          <cell r="H1518">
            <v>98.2</v>
          </cell>
          <cell r="I1518">
            <v>4016380</v>
          </cell>
          <cell r="J1518">
            <v>803.27600000000007</v>
          </cell>
          <cell r="K1518">
            <v>4017183.2760000001</v>
          </cell>
          <cell r="L1518">
            <v>0</v>
          </cell>
          <cell r="M1518">
            <v>6024.57</v>
          </cell>
          <cell r="N1518">
            <v>98.36694</v>
          </cell>
          <cell r="O1518">
            <v>4023207.8459999999</v>
          </cell>
          <cell r="P1518">
            <v>4023207.8459999999</v>
          </cell>
          <cell r="Q1518">
            <v>0</v>
          </cell>
          <cell r="R1518" t="str">
            <v>GRWOTH</v>
          </cell>
          <cell r="S1518" t="str">
            <v>sep</v>
          </cell>
        </row>
        <row r="1519">
          <cell r="A1519">
            <v>1211</v>
          </cell>
          <cell r="B1519">
            <v>2990</v>
          </cell>
          <cell r="C1519" t="str">
            <v>bop(H)</v>
          </cell>
          <cell r="D1519">
            <v>39344</v>
          </cell>
          <cell r="E1519">
            <v>39346</v>
          </cell>
          <cell r="F1519" t="str">
            <v>p</v>
          </cell>
          <cell r="G1519">
            <v>23600</v>
          </cell>
          <cell r="H1519">
            <v>97.986864406779659</v>
          </cell>
          <cell r="I1519">
            <v>2312490</v>
          </cell>
          <cell r="J1519">
            <v>462.49800000000005</v>
          </cell>
          <cell r="K1519">
            <v>2312952.4980000001</v>
          </cell>
          <cell r="L1519">
            <v>0</v>
          </cell>
          <cell r="M1519">
            <v>3468.73</v>
          </cell>
          <cell r="N1519">
            <v>98.153441864406787</v>
          </cell>
          <cell r="O1519">
            <v>2316421.2280000001</v>
          </cell>
          <cell r="P1519">
            <v>2316421.2280000001</v>
          </cell>
          <cell r="Q1519">
            <v>0</v>
          </cell>
          <cell r="R1519" t="str">
            <v>FOUNDATION</v>
          </cell>
          <cell r="S1519" t="str">
            <v>sep</v>
          </cell>
        </row>
        <row r="1520">
          <cell r="A1520">
            <v>1212</v>
          </cell>
          <cell r="B1520">
            <v>2987</v>
          </cell>
          <cell r="C1520" t="str">
            <v>bop</v>
          </cell>
          <cell r="D1520">
            <v>39344</v>
          </cell>
          <cell r="E1520">
            <v>39346</v>
          </cell>
          <cell r="F1520" t="str">
            <v>p</v>
          </cell>
          <cell r="G1520">
            <v>4500</v>
          </cell>
          <cell r="H1520">
            <v>97.95</v>
          </cell>
          <cell r="I1520">
            <v>440775</v>
          </cell>
          <cell r="J1520">
            <v>88.155000000000001</v>
          </cell>
          <cell r="K1520">
            <v>440863.15500000003</v>
          </cell>
          <cell r="L1520">
            <v>0</v>
          </cell>
          <cell r="M1520">
            <v>661.05</v>
          </cell>
          <cell r="N1520">
            <v>98.116489999999999</v>
          </cell>
          <cell r="O1520">
            <v>441524.20500000002</v>
          </cell>
          <cell r="P1520">
            <v>441524.20500000002</v>
          </cell>
          <cell r="Q1520">
            <v>0</v>
          </cell>
          <cell r="R1520" t="str">
            <v>global</v>
          </cell>
          <cell r="S1520" t="str">
            <v>sep</v>
          </cell>
        </row>
        <row r="1521">
          <cell r="A1521">
            <v>1213</v>
          </cell>
          <cell r="B1521">
            <v>2988</v>
          </cell>
          <cell r="C1521" t="str">
            <v>bop</v>
          </cell>
          <cell r="D1521">
            <v>39344</v>
          </cell>
          <cell r="E1521">
            <v>39346</v>
          </cell>
          <cell r="F1521" t="str">
            <v>p</v>
          </cell>
          <cell r="G1521">
            <v>46700</v>
          </cell>
          <cell r="H1521">
            <v>98.001070663811561</v>
          </cell>
          <cell r="I1521">
            <v>4576650</v>
          </cell>
          <cell r="J1521">
            <v>915.33</v>
          </cell>
          <cell r="K1521">
            <v>4577565.33</v>
          </cell>
          <cell r="L1521">
            <v>0</v>
          </cell>
          <cell r="M1521">
            <v>6845</v>
          </cell>
          <cell r="N1521">
            <v>98.167244753747326</v>
          </cell>
          <cell r="O1521">
            <v>4584410.33</v>
          </cell>
          <cell r="P1521">
            <v>4584410.33</v>
          </cell>
          <cell r="Q1521">
            <v>0</v>
          </cell>
          <cell r="R1521" t="str">
            <v>SCS</v>
          </cell>
          <cell r="S1521" t="str">
            <v>sep</v>
          </cell>
        </row>
        <row r="1522">
          <cell r="A1522">
            <v>1214</v>
          </cell>
          <cell r="B1522">
            <v>2981</v>
          </cell>
          <cell r="C1522" t="str">
            <v>nbp(h)</v>
          </cell>
          <cell r="D1522">
            <v>39344</v>
          </cell>
          <cell r="E1522">
            <v>39346</v>
          </cell>
          <cell r="F1522" t="str">
            <v>s</v>
          </cell>
          <cell r="G1522">
            <v>-20000</v>
          </cell>
          <cell r="H1522">
            <v>240</v>
          </cell>
          <cell r="I1522">
            <v>-4800000</v>
          </cell>
          <cell r="J1522">
            <v>480</v>
          </cell>
          <cell r="K1522">
            <v>-4799520</v>
          </cell>
          <cell r="L1522">
            <v>0</v>
          </cell>
          <cell r="M1522">
            <v>4800</v>
          </cell>
          <cell r="N1522">
            <v>240</v>
          </cell>
          <cell r="O1522">
            <v>-4800000</v>
          </cell>
          <cell r="P1522">
            <v>-4699984</v>
          </cell>
          <cell r="Q1522">
            <v>100016</v>
          </cell>
          <cell r="R1522" t="str">
            <v>IFSL</v>
          </cell>
          <cell r="S1522" t="str">
            <v>sep</v>
          </cell>
        </row>
        <row r="1523">
          <cell r="A1523">
            <v>1215</v>
          </cell>
          <cell r="B1523">
            <v>2988</v>
          </cell>
          <cell r="C1523" t="str">
            <v>nbp(h)</v>
          </cell>
          <cell r="D1523">
            <v>39345</v>
          </cell>
          <cell r="E1523">
            <v>39349</v>
          </cell>
          <cell r="F1523" t="str">
            <v>p</v>
          </cell>
          <cell r="G1523">
            <v>20000</v>
          </cell>
          <cell r="H1523">
            <v>240</v>
          </cell>
          <cell r="I1523">
            <v>4800000</v>
          </cell>
          <cell r="J1523">
            <v>960</v>
          </cell>
          <cell r="K1523">
            <v>4800960</v>
          </cell>
          <cell r="L1523">
            <v>0</v>
          </cell>
          <cell r="M1523">
            <v>0</v>
          </cell>
          <cell r="N1523">
            <v>240.048</v>
          </cell>
          <cell r="O1523">
            <v>4800960</v>
          </cell>
          <cell r="P1523">
            <v>4800960</v>
          </cell>
          <cell r="Q1523">
            <v>0</v>
          </cell>
          <cell r="R1523" t="str">
            <v xml:space="preserve">ABA </v>
          </cell>
          <cell r="S1523" t="str">
            <v>sep</v>
          </cell>
        </row>
        <row r="1524">
          <cell r="A1524">
            <v>1216</v>
          </cell>
          <cell r="B1524">
            <v>2988</v>
          </cell>
          <cell r="C1524" t="str">
            <v>nbp(h)</v>
          </cell>
          <cell r="D1524">
            <v>39345</v>
          </cell>
          <cell r="E1524">
            <v>39349</v>
          </cell>
          <cell r="F1524" t="str">
            <v>s</v>
          </cell>
          <cell r="G1524">
            <v>-20000</v>
          </cell>
          <cell r="H1524">
            <v>242</v>
          </cell>
          <cell r="I1524">
            <v>-4840000</v>
          </cell>
          <cell r="J1524">
            <v>484</v>
          </cell>
          <cell r="K1524">
            <v>-4839516</v>
          </cell>
          <cell r="L1524">
            <v>0</v>
          </cell>
          <cell r="M1524">
            <v>4840</v>
          </cell>
          <cell r="N1524">
            <v>242</v>
          </cell>
          <cell r="O1524">
            <v>-4840000</v>
          </cell>
          <cell r="P1524">
            <v>-4777958</v>
          </cell>
          <cell r="Q1524">
            <v>62042</v>
          </cell>
          <cell r="R1524" t="str">
            <v xml:space="preserve">ABA </v>
          </cell>
          <cell r="S1524" t="str">
            <v>sep</v>
          </cell>
        </row>
        <row r="1525">
          <cell r="A1525">
            <v>1217</v>
          </cell>
          <cell r="B1525">
            <v>2996</v>
          </cell>
          <cell r="C1525" t="str">
            <v>bop(h)</v>
          </cell>
          <cell r="D1525">
            <v>39346</v>
          </cell>
          <cell r="E1525">
            <v>39350</v>
          </cell>
          <cell r="F1525" t="str">
            <v>p</v>
          </cell>
          <cell r="G1525">
            <v>5500</v>
          </cell>
          <cell r="H1525">
            <v>97.25</v>
          </cell>
          <cell r="I1525">
            <v>534875</v>
          </cell>
          <cell r="J1525">
            <v>106.97500000000001</v>
          </cell>
          <cell r="K1525">
            <v>534981.97499999998</v>
          </cell>
          <cell r="L1525">
            <v>0</v>
          </cell>
          <cell r="M1525">
            <v>802.34</v>
          </cell>
          <cell r="N1525">
            <v>97.415329999999983</v>
          </cell>
          <cell r="O1525">
            <v>535784.31499999994</v>
          </cell>
          <cell r="P1525">
            <v>535784.31499999994</v>
          </cell>
          <cell r="Q1525">
            <v>0</v>
          </cell>
          <cell r="R1525" t="str">
            <v xml:space="preserve">ABA </v>
          </cell>
          <cell r="S1525" t="str">
            <v>sep</v>
          </cell>
        </row>
        <row r="1526">
          <cell r="A1526">
            <v>1218</v>
          </cell>
          <cell r="B1526">
            <v>2999</v>
          </cell>
          <cell r="C1526" t="str">
            <v>bop(h)</v>
          </cell>
          <cell r="D1526">
            <v>39349</v>
          </cell>
          <cell r="E1526">
            <v>39351</v>
          </cell>
          <cell r="F1526" t="str">
            <v>p</v>
          </cell>
          <cell r="G1526">
            <v>62200</v>
          </cell>
          <cell r="H1526">
            <v>99.2136655948553</v>
          </cell>
          <cell r="I1526">
            <v>6171090</v>
          </cell>
          <cell r="J1526">
            <v>1234.2180000000001</v>
          </cell>
          <cell r="K1526">
            <v>6172324.2180000003</v>
          </cell>
          <cell r="L1526">
            <v>0</v>
          </cell>
          <cell r="M1526">
            <v>9256.7000000000007</v>
          </cell>
          <cell r="N1526">
            <v>99.382329871382652</v>
          </cell>
          <cell r="O1526">
            <v>6181580.9180000005</v>
          </cell>
          <cell r="P1526">
            <v>6181580.9180000005</v>
          </cell>
          <cell r="Q1526">
            <v>0</v>
          </cell>
          <cell r="R1526" t="str">
            <v>scs</v>
          </cell>
          <cell r="S1526" t="str">
            <v>sep</v>
          </cell>
        </row>
        <row r="1527">
          <cell r="A1527">
            <v>1219</v>
          </cell>
          <cell r="B1527">
            <v>3000</v>
          </cell>
          <cell r="C1527" t="str">
            <v>bop(h)</v>
          </cell>
          <cell r="D1527">
            <v>39349</v>
          </cell>
          <cell r="E1527">
            <v>39351</v>
          </cell>
          <cell r="F1527" t="str">
            <v>p</v>
          </cell>
          <cell r="G1527">
            <v>33800</v>
          </cell>
          <cell r="H1527">
            <v>99.1</v>
          </cell>
          <cell r="I1527">
            <v>3349580</v>
          </cell>
          <cell r="J1527">
            <v>669.91600000000005</v>
          </cell>
          <cell r="K1527">
            <v>3350249.9160000002</v>
          </cell>
          <cell r="L1527">
            <v>0</v>
          </cell>
          <cell r="M1527">
            <v>5070</v>
          </cell>
          <cell r="N1527">
            <v>99.26982000000001</v>
          </cell>
          <cell r="O1527">
            <v>3355319.9160000002</v>
          </cell>
          <cell r="P1527">
            <v>3355319.9160000002</v>
          </cell>
          <cell r="Q1527">
            <v>0</v>
          </cell>
          <cell r="R1527" t="str">
            <v>KHJ</v>
          </cell>
          <cell r="S1527" t="str">
            <v>sep</v>
          </cell>
        </row>
        <row r="1528">
          <cell r="A1528">
            <v>1220</v>
          </cell>
          <cell r="B1528">
            <v>3001</v>
          </cell>
          <cell r="C1528" t="str">
            <v>bop(h)</v>
          </cell>
          <cell r="D1528">
            <v>39349</v>
          </cell>
          <cell r="E1528">
            <v>39351</v>
          </cell>
          <cell r="F1528" t="str">
            <v>p</v>
          </cell>
          <cell r="G1528">
            <v>20000</v>
          </cell>
          <cell r="H1528">
            <v>99.85</v>
          </cell>
          <cell r="I1528">
            <v>1997000</v>
          </cell>
          <cell r="J1528">
            <v>399.40000000000003</v>
          </cell>
          <cell r="K1528">
            <v>1997399.4</v>
          </cell>
          <cell r="L1528">
            <v>0</v>
          </cell>
          <cell r="M1528">
            <v>1998</v>
          </cell>
          <cell r="N1528">
            <v>99.96987</v>
          </cell>
          <cell r="O1528">
            <v>1999397.4</v>
          </cell>
          <cell r="P1528">
            <v>1999397.4</v>
          </cell>
          <cell r="Q1528">
            <v>0</v>
          </cell>
          <cell r="R1528" t="str">
            <v>js</v>
          </cell>
          <cell r="S1528" t="str">
            <v>sep</v>
          </cell>
        </row>
        <row r="1529">
          <cell r="A1529">
            <v>1221</v>
          </cell>
          <cell r="B1529">
            <v>3001</v>
          </cell>
          <cell r="C1529" t="str">
            <v>PAKS(H)</v>
          </cell>
          <cell r="D1529">
            <v>39349</v>
          </cell>
          <cell r="E1529">
            <v>39351</v>
          </cell>
          <cell r="F1529" t="str">
            <v>p</v>
          </cell>
          <cell r="G1529">
            <v>6000</v>
          </cell>
          <cell r="H1529">
            <v>378</v>
          </cell>
          <cell r="I1529">
            <v>2268000</v>
          </cell>
          <cell r="J1529">
            <v>453.6</v>
          </cell>
          <cell r="K1529">
            <v>2268453.6</v>
          </cell>
          <cell r="L1529">
            <v>0</v>
          </cell>
          <cell r="M1529">
            <v>2268</v>
          </cell>
          <cell r="N1529">
            <v>378.45359999999999</v>
          </cell>
          <cell r="O1529">
            <v>2270721.6</v>
          </cell>
          <cell r="P1529">
            <v>2270721.6</v>
          </cell>
          <cell r="Q1529">
            <v>0</v>
          </cell>
          <cell r="R1529" t="str">
            <v>AHCM</v>
          </cell>
          <cell r="S1529" t="str">
            <v>sep</v>
          </cell>
        </row>
        <row r="1530">
          <cell r="A1530">
            <v>1222</v>
          </cell>
          <cell r="B1530">
            <v>3001</v>
          </cell>
          <cell r="C1530" t="str">
            <v>PAKS(H)</v>
          </cell>
          <cell r="D1530">
            <v>39349</v>
          </cell>
          <cell r="E1530">
            <v>39351</v>
          </cell>
          <cell r="F1530" t="str">
            <v>s</v>
          </cell>
          <cell r="G1530">
            <v>-6000</v>
          </cell>
          <cell r="H1530">
            <v>380</v>
          </cell>
          <cell r="I1530">
            <v>-2280000</v>
          </cell>
          <cell r="J1530">
            <v>228</v>
          </cell>
          <cell r="K1530">
            <v>-2279772</v>
          </cell>
          <cell r="L1530">
            <v>0</v>
          </cell>
          <cell r="M1530">
            <v>4800</v>
          </cell>
          <cell r="N1530">
            <v>380</v>
          </cell>
          <cell r="O1530">
            <v>-2280000</v>
          </cell>
          <cell r="P1530">
            <v>-2370979.7999999998</v>
          </cell>
          <cell r="Q1530">
            <v>-90979.799999999814</v>
          </cell>
          <cell r="R1530" t="str">
            <v>AHCM</v>
          </cell>
          <cell r="S1530" t="str">
            <v>sep</v>
          </cell>
        </row>
        <row r="1531">
          <cell r="A1531">
            <v>1223</v>
          </cell>
          <cell r="B1531">
            <v>3003</v>
          </cell>
          <cell r="C1531" t="str">
            <v>PAKS(H)</v>
          </cell>
          <cell r="D1531">
            <v>39350</v>
          </cell>
          <cell r="E1531">
            <v>39352</v>
          </cell>
          <cell r="F1531" t="str">
            <v>s</v>
          </cell>
          <cell r="G1531">
            <v>-2000</v>
          </cell>
          <cell r="H1531">
            <v>379.9</v>
          </cell>
          <cell r="I1531">
            <v>-759800</v>
          </cell>
          <cell r="J1531">
            <v>75.98</v>
          </cell>
          <cell r="K1531">
            <v>-759724.02</v>
          </cell>
          <cell r="L1531">
            <v>0</v>
          </cell>
          <cell r="M1531">
            <v>759.8</v>
          </cell>
          <cell r="N1531">
            <v>379.9</v>
          </cell>
          <cell r="O1531">
            <v>-759800</v>
          </cell>
          <cell r="P1531">
            <v>-788422.4</v>
          </cell>
          <cell r="Q1531">
            <v>-28622.400000000023</v>
          </cell>
          <cell r="R1531" t="str">
            <v>ifsl</v>
          </cell>
          <cell r="S1531" t="str">
            <v>sep</v>
          </cell>
        </row>
        <row r="1532">
          <cell r="A1532">
            <v>1224</v>
          </cell>
          <cell r="B1532">
            <v>3002</v>
          </cell>
          <cell r="C1532" t="str">
            <v>NRL(h)</v>
          </cell>
          <cell r="D1532">
            <v>39350</v>
          </cell>
          <cell r="E1532">
            <v>39352</v>
          </cell>
          <cell r="F1532" t="str">
            <v>s</v>
          </cell>
          <cell r="G1532">
            <v>-5000</v>
          </cell>
          <cell r="H1532">
            <v>402</v>
          </cell>
          <cell r="I1532">
            <v>-2010000</v>
          </cell>
          <cell r="J1532">
            <v>201</v>
          </cell>
          <cell r="K1532">
            <v>-2009799</v>
          </cell>
          <cell r="L1532">
            <v>0</v>
          </cell>
          <cell r="M1532">
            <v>2010</v>
          </cell>
          <cell r="N1532">
            <v>402</v>
          </cell>
          <cell r="O1532">
            <v>-2010000</v>
          </cell>
          <cell r="P1532">
            <v>-1663575.5</v>
          </cell>
          <cell r="Q1532">
            <v>346424.5</v>
          </cell>
          <cell r="R1532" t="str">
            <v xml:space="preserve">ABA </v>
          </cell>
          <cell r="S1532" t="str">
            <v>sep</v>
          </cell>
        </row>
        <row r="1533">
          <cell r="A1533">
            <v>1225</v>
          </cell>
          <cell r="B1533">
            <v>3007</v>
          </cell>
          <cell r="C1533" t="str">
            <v>NRL(h)</v>
          </cell>
          <cell r="D1533">
            <v>39351</v>
          </cell>
          <cell r="E1533">
            <v>39353</v>
          </cell>
          <cell r="F1533" t="str">
            <v>p</v>
          </cell>
          <cell r="G1533">
            <v>5000</v>
          </cell>
          <cell r="H1533">
            <v>400</v>
          </cell>
          <cell r="I1533">
            <v>2000000</v>
          </cell>
          <cell r="J1533">
            <v>400</v>
          </cell>
          <cell r="K1533">
            <v>2000400</v>
          </cell>
          <cell r="L1533">
            <v>0</v>
          </cell>
          <cell r="M1533">
            <v>2000</v>
          </cell>
          <cell r="N1533">
            <v>400.48</v>
          </cell>
          <cell r="O1533">
            <v>2002400</v>
          </cell>
          <cell r="P1533">
            <v>2002400</v>
          </cell>
          <cell r="Q1533">
            <v>0</v>
          </cell>
          <cell r="R1533" t="str">
            <v>IFSL</v>
          </cell>
          <cell r="S1533" t="str">
            <v>sep</v>
          </cell>
        </row>
        <row r="1534">
          <cell r="A1534">
            <v>1226</v>
          </cell>
          <cell r="B1534">
            <v>3009</v>
          </cell>
          <cell r="C1534" t="str">
            <v>ppf(H)</v>
          </cell>
          <cell r="D1534">
            <v>39351</v>
          </cell>
          <cell r="E1534">
            <v>39353</v>
          </cell>
          <cell r="F1534" t="str">
            <v>p</v>
          </cell>
          <cell r="G1534">
            <v>198500</v>
          </cell>
          <cell r="H1534">
            <v>11.899748110831235</v>
          </cell>
          <cell r="I1534">
            <v>2362100</v>
          </cell>
          <cell r="J1534">
            <v>472.42</v>
          </cell>
          <cell r="K1534">
            <v>2362572.42</v>
          </cell>
          <cell r="L1534">
            <v>0</v>
          </cell>
          <cell r="M1534">
            <v>3444.9</v>
          </cell>
          <cell r="N1534">
            <v>11.919482720403021</v>
          </cell>
          <cell r="O1534">
            <v>2366017.3199999998</v>
          </cell>
          <cell r="P1534">
            <v>2366017.3199999998</v>
          </cell>
          <cell r="Q1534">
            <v>0</v>
          </cell>
          <cell r="R1534" t="str">
            <v>AHCM</v>
          </cell>
          <cell r="S1534" t="str">
            <v>sep</v>
          </cell>
        </row>
        <row r="1535">
          <cell r="A1535">
            <v>1227</v>
          </cell>
          <cell r="B1535">
            <v>3005</v>
          </cell>
          <cell r="C1535" t="str">
            <v>PSAF(h)</v>
          </cell>
          <cell r="D1535">
            <v>39351</v>
          </cell>
          <cell r="E1535">
            <v>39353</v>
          </cell>
          <cell r="F1535" t="str">
            <v>p</v>
          </cell>
          <cell r="G1535">
            <v>300000</v>
          </cell>
          <cell r="H1535">
            <v>8.9615833333333335</v>
          </cell>
          <cell r="I1535">
            <v>2688475</v>
          </cell>
          <cell r="J1535">
            <v>537.69500000000005</v>
          </cell>
          <cell r="K1535">
            <v>2689012.6949999998</v>
          </cell>
          <cell r="L1535">
            <v>0</v>
          </cell>
          <cell r="M1535">
            <v>15000</v>
          </cell>
          <cell r="N1535">
            <v>9.0133756499999986</v>
          </cell>
          <cell r="O1535">
            <v>2704012.6949999998</v>
          </cell>
          <cell r="P1535">
            <v>2704012.6949999998</v>
          </cell>
          <cell r="Q1535">
            <v>0</v>
          </cell>
          <cell r="R1535" t="str">
            <v>ORIX</v>
          </cell>
          <cell r="S1535" t="str">
            <v>sep</v>
          </cell>
        </row>
        <row r="1536">
          <cell r="A1536">
            <v>1228</v>
          </cell>
          <cell r="B1536">
            <v>3008</v>
          </cell>
          <cell r="C1536" t="str">
            <v>PSAF(h)</v>
          </cell>
          <cell r="D1536">
            <v>39351</v>
          </cell>
          <cell r="E1536">
            <v>39353</v>
          </cell>
          <cell r="F1536" t="str">
            <v>p</v>
          </cell>
          <cell r="G1536">
            <v>50000</v>
          </cell>
          <cell r="H1536">
            <v>8.7989999999999995</v>
          </cell>
          <cell r="I1536">
            <v>439950</v>
          </cell>
          <cell r="J1536">
            <v>87.990000000000009</v>
          </cell>
          <cell r="K1536">
            <v>440037.99</v>
          </cell>
          <cell r="L1536">
            <v>0</v>
          </cell>
          <cell r="M1536">
            <v>659.9</v>
          </cell>
          <cell r="N1536">
            <v>8.8139578000000007</v>
          </cell>
          <cell r="O1536">
            <v>440697.89</v>
          </cell>
          <cell r="P1536">
            <v>440697.89</v>
          </cell>
          <cell r="Q1536">
            <v>0</v>
          </cell>
          <cell r="R1536" t="str">
            <v>AHCM</v>
          </cell>
          <cell r="S1536" t="str">
            <v>sep</v>
          </cell>
        </row>
        <row r="1537">
          <cell r="A1537">
            <v>1229</v>
          </cell>
          <cell r="B1537">
            <v>3006</v>
          </cell>
          <cell r="C1537" t="str">
            <v>PSAF(h)</v>
          </cell>
          <cell r="D1537">
            <v>39351</v>
          </cell>
          <cell r="E1537">
            <v>39353</v>
          </cell>
          <cell r="F1537" t="str">
            <v>p</v>
          </cell>
          <cell r="G1537">
            <v>60000</v>
          </cell>
          <cell r="H1537">
            <v>8.7916666666666661</v>
          </cell>
          <cell r="I1537">
            <v>527500</v>
          </cell>
          <cell r="J1537">
            <v>105.5</v>
          </cell>
          <cell r="K1537">
            <v>527605.5</v>
          </cell>
          <cell r="L1537">
            <v>0</v>
          </cell>
          <cell r="M1537">
            <v>3000</v>
          </cell>
          <cell r="N1537">
            <v>8.8434249999999999</v>
          </cell>
          <cell r="O1537">
            <v>530605.5</v>
          </cell>
          <cell r="P1537">
            <v>530605.5</v>
          </cell>
          <cell r="Q1537">
            <v>0</v>
          </cell>
          <cell r="R1537" t="str">
            <v>FNE</v>
          </cell>
          <cell r="S1537" t="str">
            <v>sep</v>
          </cell>
        </row>
        <row r="1538">
          <cell r="A1538">
            <v>1230</v>
          </cell>
          <cell r="B1538">
            <v>3010</v>
          </cell>
          <cell r="C1538" t="str">
            <v>NRL(h)</v>
          </cell>
          <cell r="D1538">
            <v>39351</v>
          </cell>
          <cell r="E1538">
            <v>39353</v>
          </cell>
          <cell r="F1538" t="str">
            <v>s</v>
          </cell>
          <cell r="G1538">
            <v>-1000</v>
          </cell>
          <cell r="H1538">
            <v>403</v>
          </cell>
          <cell r="I1538">
            <v>-403000</v>
          </cell>
          <cell r="J1538">
            <v>40.300000000000004</v>
          </cell>
          <cell r="K1538">
            <v>-402959.7</v>
          </cell>
          <cell r="L1538">
            <v>0</v>
          </cell>
          <cell r="M1538">
            <v>0</v>
          </cell>
          <cell r="N1538">
            <v>403</v>
          </cell>
          <cell r="O1538">
            <v>-403000</v>
          </cell>
          <cell r="P1538">
            <v>-334646.40000000002</v>
          </cell>
          <cell r="Q1538">
            <v>68353.599999999977</v>
          </cell>
          <cell r="R1538" t="str">
            <v>IFSL</v>
          </cell>
          <cell r="S1538" t="str">
            <v>sep</v>
          </cell>
        </row>
        <row r="1539">
          <cell r="A1539">
            <v>1231</v>
          </cell>
          <cell r="B1539">
            <v>3011</v>
          </cell>
          <cell r="C1539" t="str">
            <v>NRL(h)</v>
          </cell>
          <cell r="D1539">
            <v>39351</v>
          </cell>
          <cell r="E1539">
            <v>39353</v>
          </cell>
          <cell r="F1539" t="str">
            <v>s</v>
          </cell>
          <cell r="G1539">
            <v>-15300</v>
          </cell>
          <cell r="H1539">
            <v>403.05228758169937</v>
          </cell>
          <cell r="I1539">
            <v>-6166700</v>
          </cell>
          <cell r="J1539">
            <v>616.67000000000007</v>
          </cell>
          <cell r="K1539">
            <v>-6166083.3300000001</v>
          </cell>
          <cell r="L1539">
            <v>0</v>
          </cell>
          <cell r="M1539">
            <v>6346.52</v>
          </cell>
          <cell r="N1539">
            <v>403.05228758169937</v>
          </cell>
          <cell r="O1539">
            <v>-6166700</v>
          </cell>
          <cell r="P1539">
            <v>-5120089.92</v>
          </cell>
          <cell r="Q1539">
            <v>1046610.0800000001</v>
          </cell>
          <cell r="R1539" t="str">
            <v>KHJ</v>
          </cell>
          <cell r="S1539" t="str">
            <v>sep</v>
          </cell>
        </row>
        <row r="1540">
          <cell r="A1540">
            <v>1232</v>
          </cell>
          <cell r="B1540">
            <v>3013</v>
          </cell>
          <cell r="C1540" t="str">
            <v>NRL(h)</v>
          </cell>
          <cell r="D1540">
            <v>39351</v>
          </cell>
          <cell r="E1540">
            <v>39353</v>
          </cell>
          <cell r="F1540" t="str">
            <v>s</v>
          </cell>
          <cell r="G1540">
            <v>-34700</v>
          </cell>
          <cell r="H1540">
            <v>402.88832853025934</v>
          </cell>
          <cell r="I1540">
            <v>-13980225</v>
          </cell>
          <cell r="J1540">
            <v>1398.0225</v>
          </cell>
          <cell r="K1540">
            <v>-13978826.977499999</v>
          </cell>
          <cell r="L1540">
            <v>0</v>
          </cell>
          <cell r="M1540">
            <v>13980.22</v>
          </cell>
          <cell r="N1540">
            <v>402.88832853025934</v>
          </cell>
          <cell r="O1540">
            <v>-13980225</v>
          </cell>
          <cell r="P1540">
            <v>-11612230.08</v>
          </cell>
          <cell r="Q1540">
            <v>2367994.92</v>
          </cell>
          <cell r="R1540" t="str">
            <v>GROWTH</v>
          </cell>
          <cell r="S1540" t="str">
            <v>sep</v>
          </cell>
        </row>
        <row r="1541">
          <cell r="A1541">
            <v>1233</v>
          </cell>
          <cell r="B1541">
            <v>3012</v>
          </cell>
          <cell r="C1541" t="str">
            <v>PPF(h)</v>
          </cell>
          <cell r="D1541">
            <v>39351</v>
          </cell>
          <cell r="E1541">
            <v>39353</v>
          </cell>
          <cell r="F1541" t="str">
            <v>p</v>
          </cell>
          <cell r="G1541">
            <v>87000</v>
          </cell>
          <cell r="H1541">
            <v>11.949425287356322</v>
          </cell>
          <cell r="I1541">
            <v>1039600</v>
          </cell>
          <cell r="J1541">
            <v>207.92000000000002</v>
          </cell>
          <cell r="K1541">
            <v>1039807.92</v>
          </cell>
          <cell r="L1541">
            <v>0</v>
          </cell>
          <cell r="M1541">
            <v>4350</v>
          </cell>
          <cell r="N1541">
            <v>12.001815172413794</v>
          </cell>
          <cell r="O1541">
            <v>1044157.92</v>
          </cell>
          <cell r="P1541">
            <v>1044157.92</v>
          </cell>
          <cell r="Q1541">
            <v>0</v>
          </cell>
          <cell r="R1541" t="str">
            <v>SCS</v>
          </cell>
          <cell r="S1541" t="str">
            <v>sep</v>
          </cell>
        </row>
        <row r="1542">
          <cell r="A1542">
            <v>1234</v>
          </cell>
          <cell r="B1542">
            <v>3014</v>
          </cell>
          <cell r="C1542" t="str">
            <v>POL(h)</v>
          </cell>
          <cell r="D1542">
            <v>39352</v>
          </cell>
          <cell r="E1542">
            <v>39326</v>
          </cell>
          <cell r="F1542" t="str">
            <v>p</v>
          </cell>
          <cell r="G1542">
            <v>10000</v>
          </cell>
          <cell r="H1542">
            <v>310</v>
          </cell>
          <cell r="I1542">
            <v>3100000</v>
          </cell>
          <cell r="J1542">
            <v>620</v>
          </cell>
          <cell r="K1542">
            <v>3100620</v>
          </cell>
          <cell r="L1542">
            <v>0</v>
          </cell>
          <cell r="M1542">
            <v>3100</v>
          </cell>
          <cell r="N1542">
            <v>310.37200000000001</v>
          </cell>
          <cell r="O1542">
            <v>3103720</v>
          </cell>
          <cell r="P1542">
            <v>3103720</v>
          </cell>
          <cell r="Q1542">
            <v>0</v>
          </cell>
          <cell r="R1542" t="str">
            <v>ifsl</v>
          </cell>
          <cell r="S1542" t="str">
            <v>sep</v>
          </cell>
        </row>
        <row r="1543">
          <cell r="A1543">
            <v>1235</v>
          </cell>
          <cell r="B1543">
            <v>3015</v>
          </cell>
          <cell r="C1543" t="str">
            <v>ppf(H)</v>
          </cell>
          <cell r="D1543">
            <v>39352</v>
          </cell>
          <cell r="E1543">
            <v>39326</v>
          </cell>
          <cell r="F1543" t="str">
            <v>p</v>
          </cell>
          <cell r="G1543">
            <v>101500</v>
          </cell>
          <cell r="H1543">
            <v>11.980049261083744</v>
          </cell>
          <cell r="I1543">
            <v>1215975</v>
          </cell>
          <cell r="J1543">
            <v>243.19500000000002</v>
          </cell>
          <cell r="K1543">
            <v>1216218.1950000001</v>
          </cell>
          <cell r="L1543">
            <v>0</v>
          </cell>
          <cell r="M1543">
            <v>5075</v>
          </cell>
          <cell r="N1543">
            <v>12.032445270935961</v>
          </cell>
          <cell r="O1543">
            <v>1221293.1950000001</v>
          </cell>
          <cell r="P1543">
            <v>1221293.1950000001</v>
          </cell>
          <cell r="Q1543">
            <v>0</v>
          </cell>
          <cell r="R1543" t="str">
            <v>KHJ</v>
          </cell>
          <cell r="S1543" t="str">
            <v>sep</v>
          </cell>
        </row>
        <row r="1544">
          <cell r="A1544">
            <v>1236</v>
          </cell>
          <cell r="B1544">
            <v>3017</v>
          </cell>
          <cell r="C1544" t="str">
            <v>nbp(H)</v>
          </cell>
          <cell r="D1544">
            <v>39353</v>
          </cell>
          <cell r="E1544">
            <v>39327</v>
          </cell>
          <cell r="F1544" t="str">
            <v>p</v>
          </cell>
          <cell r="G1544">
            <v>47200</v>
          </cell>
          <cell r="H1544">
            <v>242.58760593220339</v>
          </cell>
          <cell r="I1544">
            <v>11450135</v>
          </cell>
          <cell r="J1544">
            <v>2290.027</v>
          </cell>
          <cell r="K1544">
            <v>11452425.027000001</v>
          </cell>
          <cell r="L1544">
            <v>0</v>
          </cell>
          <cell r="M1544">
            <v>11450.14</v>
          </cell>
          <cell r="N1544">
            <v>242.87871116525426</v>
          </cell>
          <cell r="O1544">
            <v>11463875.167000001</v>
          </cell>
          <cell r="P1544">
            <v>11463875.167000001</v>
          </cell>
          <cell r="Q1544">
            <v>0</v>
          </cell>
          <cell r="R1544" t="str">
            <v>KHJ</v>
          </cell>
          <cell r="S1544" t="str">
            <v>sep</v>
          </cell>
        </row>
        <row r="1545">
          <cell r="A1545">
            <v>1237</v>
          </cell>
          <cell r="B1545">
            <v>3019</v>
          </cell>
          <cell r="C1545" t="str">
            <v>nbp(H)</v>
          </cell>
          <cell r="D1545">
            <v>39353</v>
          </cell>
          <cell r="E1545">
            <v>39327</v>
          </cell>
          <cell r="F1545" t="str">
            <v>p</v>
          </cell>
          <cell r="G1545">
            <v>20000</v>
          </cell>
          <cell r="H1545">
            <v>243.5</v>
          </cell>
          <cell r="I1545">
            <v>4870000</v>
          </cell>
          <cell r="J1545">
            <v>974</v>
          </cell>
          <cell r="K1545">
            <v>4870974</v>
          </cell>
          <cell r="L1545">
            <v>0</v>
          </cell>
          <cell r="M1545">
            <v>4870</v>
          </cell>
          <cell r="N1545">
            <v>243.79220000000001</v>
          </cell>
          <cell r="O1545">
            <v>4875844</v>
          </cell>
          <cell r="P1545">
            <v>4875844</v>
          </cell>
          <cell r="Q1545">
            <v>0</v>
          </cell>
          <cell r="R1545" t="str">
            <v>orix</v>
          </cell>
          <cell r="S1545" t="str">
            <v>sep</v>
          </cell>
        </row>
        <row r="1546">
          <cell r="A1546">
            <v>1238</v>
          </cell>
          <cell r="B1546">
            <v>3020</v>
          </cell>
          <cell r="C1546" t="str">
            <v>nbp(H)</v>
          </cell>
          <cell r="D1546">
            <v>39353</v>
          </cell>
          <cell r="E1546">
            <v>39327</v>
          </cell>
          <cell r="F1546" t="str">
            <v>p</v>
          </cell>
          <cell r="G1546">
            <v>50000</v>
          </cell>
          <cell r="H1546">
            <v>241.8</v>
          </cell>
          <cell r="I1546">
            <v>12090000</v>
          </cell>
          <cell r="J1546">
            <v>2418</v>
          </cell>
          <cell r="K1546">
            <v>12092418</v>
          </cell>
          <cell r="L1546">
            <v>0</v>
          </cell>
          <cell r="M1546">
            <v>24180</v>
          </cell>
          <cell r="N1546">
            <v>242.33196000000001</v>
          </cell>
          <cell r="O1546">
            <v>12116598</v>
          </cell>
          <cell r="P1546">
            <v>12116598</v>
          </cell>
          <cell r="Q1546">
            <v>0</v>
          </cell>
          <cell r="R1546" t="str">
            <v>ahl</v>
          </cell>
          <cell r="S1546" t="str">
            <v>sep</v>
          </cell>
        </row>
        <row r="1547">
          <cell r="A1547">
            <v>1239</v>
          </cell>
          <cell r="B1547">
            <v>3018</v>
          </cell>
          <cell r="C1547" t="str">
            <v>nbp(H)</v>
          </cell>
          <cell r="D1547">
            <v>39353</v>
          </cell>
          <cell r="E1547">
            <v>39327</v>
          </cell>
          <cell r="F1547" t="str">
            <v>p</v>
          </cell>
          <cell r="G1547">
            <v>5000</v>
          </cell>
          <cell r="H1547">
            <v>245</v>
          </cell>
          <cell r="I1547">
            <v>1225000</v>
          </cell>
          <cell r="J1547">
            <v>245</v>
          </cell>
          <cell r="K1547">
            <v>1225245</v>
          </cell>
          <cell r="L1547">
            <v>0</v>
          </cell>
          <cell r="M1547">
            <v>1225</v>
          </cell>
          <cell r="N1547">
            <v>245.29400000000001</v>
          </cell>
          <cell r="O1547">
            <v>1226470</v>
          </cell>
          <cell r="P1547">
            <v>1226470</v>
          </cell>
          <cell r="Q1547">
            <v>0</v>
          </cell>
          <cell r="R1547" t="str">
            <v>scs</v>
          </cell>
          <cell r="S1547" t="str">
            <v>sep</v>
          </cell>
        </row>
        <row r="1548">
          <cell r="A1548">
            <v>1240</v>
          </cell>
          <cell r="B1548">
            <v>3018</v>
          </cell>
          <cell r="C1548" t="str">
            <v>BOP(H)</v>
          </cell>
          <cell r="D1548">
            <v>39353</v>
          </cell>
          <cell r="E1548">
            <v>39327</v>
          </cell>
          <cell r="F1548" t="str">
            <v>p</v>
          </cell>
          <cell r="G1548">
            <v>81400</v>
          </cell>
          <cell r="H1548">
            <v>101.28636363636363</v>
          </cell>
          <cell r="I1548">
            <v>8244710</v>
          </cell>
          <cell r="J1548">
            <v>1648.942</v>
          </cell>
          <cell r="K1548">
            <v>8246358.9419999998</v>
          </cell>
          <cell r="L1548">
            <v>0</v>
          </cell>
          <cell r="M1548">
            <v>8244.7099999999991</v>
          </cell>
          <cell r="N1548">
            <v>101.40790727272727</v>
          </cell>
          <cell r="O1548">
            <v>8254603.6519999998</v>
          </cell>
          <cell r="P1548">
            <v>8254603.6519999998</v>
          </cell>
          <cell r="Q1548">
            <v>0</v>
          </cell>
          <cell r="R1548" t="str">
            <v>fcel</v>
          </cell>
          <cell r="S1548" t="str">
            <v>sep</v>
          </cell>
        </row>
        <row r="1549">
          <cell r="A1549">
            <v>1241</v>
          </cell>
          <cell r="B1549">
            <v>3018</v>
          </cell>
          <cell r="C1549" t="str">
            <v>pol(H)</v>
          </cell>
          <cell r="D1549">
            <v>39356</v>
          </cell>
          <cell r="E1549">
            <v>39358</v>
          </cell>
          <cell r="F1549" t="str">
            <v>p</v>
          </cell>
          <cell r="G1549">
            <v>153300</v>
          </cell>
          <cell r="H1549">
            <v>322.18483365949118</v>
          </cell>
          <cell r="I1549">
            <v>49390935</v>
          </cell>
          <cell r="J1549">
            <v>9878.1869999999999</v>
          </cell>
          <cell r="K1549">
            <v>49400813.186999999</v>
          </cell>
          <cell r="L1549">
            <v>0</v>
          </cell>
          <cell r="M1549">
            <v>98781.87</v>
          </cell>
          <cell r="N1549">
            <v>322.89364029354203</v>
          </cell>
          <cell r="O1549">
            <v>49499595.056999996</v>
          </cell>
          <cell r="P1549">
            <v>49499595.056999996</v>
          </cell>
          <cell r="Q1549">
            <v>0</v>
          </cell>
          <cell r="R1549" t="str">
            <v>ahl</v>
          </cell>
          <cell r="S1549" t="str">
            <v>oct</v>
          </cell>
        </row>
        <row r="1550">
          <cell r="A1550">
            <v>1242</v>
          </cell>
          <cell r="B1550">
            <v>3029</v>
          </cell>
          <cell r="C1550" t="str">
            <v>baf(h)</v>
          </cell>
          <cell r="D1550">
            <v>39356</v>
          </cell>
          <cell r="E1550">
            <v>39358</v>
          </cell>
          <cell r="F1550" t="str">
            <v>p</v>
          </cell>
          <cell r="G1550">
            <v>37000</v>
          </cell>
          <cell r="H1550">
            <v>51.240540540540543</v>
          </cell>
          <cell r="I1550">
            <v>1895900</v>
          </cell>
          <cell r="J1550">
            <v>379.18</v>
          </cell>
          <cell r="K1550">
            <v>1896279.18</v>
          </cell>
          <cell r="L1550">
            <v>0</v>
          </cell>
          <cell r="M1550">
            <v>1897.4</v>
          </cell>
          <cell r="N1550">
            <v>51.302069729729723</v>
          </cell>
          <cell r="O1550">
            <v>1898176.5799999998</v>
          </cell>
          <cell r="P1550">
            <v>1898176.5799999998</v>
          </cell>
          <cell r="Q1550">
            <v>0</v>
          </cell>
          <cell r="R1550" t="str">
            <v>js</v>
          </cell>
          <cell r="S1550" t="str">
            <v>oct</v>
          </cell>
        </row>
        <row r="1551">
          <cell r="A1551">
            <v>1243</v>
          </cell>
          <cell r="B1551">
            <v>3023</v>
          </cell>
          <cell r="C1551" t="str">
            <v>PAKS(H)</v>
          </cell>
          <cell r="D1551">
            <v>39356</v>
          </cell>
          <cell r="E1551">
            <v>39358</v>
          </cell>
          <cell r="F1551" t="str">
            <v>p</v>
          </cell>
          <cell r="G1551">
            <v>2000</v>
          </cell>
          <cell r="H1551">
            <v>394</v>
          </cell>
          <cell r="I1551">
            <v>788000</v>
          </cell>
          <cell r="J1551">
            <v>157.6</v>
          </cell>
          <cell r="K1551">
            <v>788157.6</v>
          </cell>
          <cell r="L1551">
            <v>0</v>
          </cell>
          <cell r="M1551">
            <v>788</v>
          </cell>
          <cell r="N1551">
            <v>394.47280000000001</v>
          </cell>
          <cell r="O1551">
            <v>788945.6</v>
          </cell>
          <cell r="P1551">
            <v>788945.6</v>
          </cell>
          <cell r="Q1551">
            <v>0</v>
          </cell>
          <cell r="R1551" t="str">
            <v>SCS</v>
          </cell>
          <cell r="S1551" t="str">
            <v>oct</v>
          </cell>
        </row>
        <row r="1552">
          <cell r="A1552">
            <v>1244</v>
          </cell>
          <cell r="B1552">
            <v>3029</v>
          </cell>
          <cell r="C1552" t="str">
            <v>baf(h)</v>
          </cell>
          <cell r="D1552">
            <v>39356</v>
          </cell>
          <cell r="E1552">
            <v>39358</v>
          </cell>
          <cell r="F1552" t="str">
            <v>p</v>
          </cell>
          <cell r="G1552">
            <v>122800</v>
          </cell>
          <cell r="H1552">
            <v>51.358306188925084</v>
          </cell>
          <cell r="I1552">
            <v>6306800</v>
          </cell>
          <cell r="J1552">
            <v>1261.3600000000001</v>
          </cell>
          <cell r="K1552">
            <v>6308061.3600000003</v>
          </cell>
          <cell r="L1552">
            <v>0</v>
          </cell>
          <cell r="M1552">
            <v>6285.19</v>
          </cell>
          <cell r="N1552">
            <v>51.419760179153101</v>
          </cell>
          <cell r="O1552">
            <v>6314346.5500000007</v>
          </cell>
          <cell r="P1552">
            <v>6314346.5500000007</v>
          </cell>
          <cell r="Q1552">
            <v>0</v>
          </cell>
          <cell r="R1552" t="str">
            <v>ifsl</v>
          </cell>
          <cell r="S1552" t="str">
            <v>oct</v>
          </cell>
        </row>
        <row r="1553">
          <cell r="A1553">
            <v>1245</v>
          </cell>
          <cell r="B1553">
            <v>3025</v>
          </cell>
          <cell r="C1553" t="str">
            <v>baf(h)</v>
          </cell>
          <cell r="D1553">
            <v>39356</v>
          </cell>
          <cell r="E1553">
            <v>39358</v>
          </cell>
          <cell r="F1553" t="str">
            <v>p</v>
          </cell>
          <cell r="G1553">
            <v>100000</v>
          </cell>
          <cell r="H1553">
            <v>51.25</v>
          </cell>
          <cell r="I1553">
            <v>5125000</v>
          </cell>
          <cell r="J1553">
            <v>1025</v>
          </cell>
          <cell r="K1553">
            <v>5126025</v>
          </cell>
          <cell r="L1553">
            <v>0</v>
          </cell>
          <cell r="M1553">
            <v>10250</v>
          </cell>
          <cell r="N1553">
            <v>51.362749999999998</v>
          </cell>
          <cell r="O1553">
            <v>5136275</v>
          </cell>
          <cell r="P1553">
            <v>5136275</v>
          </cell>
          <cell r="Q1553">
            <v>0</v>
          </cell>
          <cell r="R1553" t="str">
            <v>ahl</v>
          </cell>
          <cell r="S1553" t="str">
            <v>oct</v>
          </cell>
        </row>
        <row r="1554">
          <cell r="A1554">
            <v>1246</v>
          </cell>
          <cell r="B1554">
            <v>3021</v>
          </cell>
          <cell r="C1554" t="str">
            <v>baf(h)</v>
          </cell>
          <cell r="D1554">
            <v>39356</v>
          </cell>
          <cell r="E1554">
            <v>39358</v>
          </cell>
          <cell r="F1554" t="str">
            <v>p</v>
          </cell>
          <cell r="G1554">
            <v>51900</v>
          </cell>
          <cell r="H1554">
            <v>51.224470134874757</v>
          </cell>
          <cell r="I1554">
            <v>2658550</v>
          </cell>
          <cell r="J1554">
            <v>531.71</v>
          </cell>
          <cell r="K1554">
            <v>2659081.71</v>
          </cell>
          <cell r="L1554">
            <v>0</v>
          </cell>
          <cell r="M1554">
            <v>3967.91</v>
          </cell>
          <cell r="N1554">
            <v>51.31116801541426</v>
          </cell>
          <cell r="O1554">
            <v>2663049.62</v>
          </cell>
          <cell r="P1554">
            <v>2663049.62</v>
          </cell>
          <cell r="Q1554">
            <v>0</v>
          </cell>
          <cell r="R1554" t="str">
            <v>scs</v>
          </cell>
          <cell r="S1554" t="str">
            <v>oct</v>
          </cell>
        </row>
        <row r="1555">
          <cell r="A1555">
            <v>1247</v>
          </cell>
          <cell r="B1555">
            <v>3033</v>
          </cell>
          <cell r="C1555" t="str">
            <v>OGDC(h)</v>
          </cell>
          <cell r="D1555">
            <v>39356</v>
          </cell>
          <cell r="E1555">
            <v>39358</v>
          </cell>
          <cell r="F1555" t="str">
            <v>p</v>
          </cell>
          <cell r="G1555">
            <v>49700</v>
          </cell>
          <cell r="H1555">
            <v>118.12474849094568</v>
          </cell>
          <cell r="I1555">
            <v>5870800</v>
          </cell>
          <cell r="J1555">
            <v>1174.1600000000001</v>
          </cell>
          <cell r="K1555">
            <v>5871974.1600000001</v>
          </cell>
          <cell r="L1555">
            <v>0</v>
          </cell>
          <cell r="M1555">
            <v>11716.55</v>
          </cell>
          <cell r="N1555">
            <v>118.38411891348089</v>
          </cell>
          <cell r="O1555">
            <v>5883690.71</v>
          </cell>
          <cell r="P1555">
            <v>5883690.71</v>
          </cell>
          <cell r="Q1555">
            <v>0</v>
          </cell>
          <cell r="R1555" t="str">
            <v>BMA</v>
          </cell>
          <cell r="S1555" t="str">
            <v>oct</v>
          </cell>
        </row>
        <row r="1556">
          <cell r="A1556">
            <v>1248</v>
          </cell>
          <cell r="B1556">
            <v>3030</v>
          </cell>
          <cell r="C1556" t="str">
            <v>OGDC(h)</v>
          </cell>
          <cell r="D1556">
            <v>39356</v>
          </cell>
          <cell r="E1556">
            <v>39358</v>
          </cell>
          <cell r="F1556" t="str">
            <v>p</v>
          </cell>
          <cell r="G1556">
            <v>140800</v>
          </cell>
          <cell r="H1556">
            <v>117.99264914772728</v>
          </cell>
          <cell r="I1556">
            <v>16613365</v>
          </cell>
          <cell r="J1556">
            <v>3322.6730000000002</v>
          </cell>
          <cell r="K1556">
            <v>16616687.673</v>
          </cell>
          <cell r="L1556">
            <v>0</v>
          </cell>
          <cell r="M1556">
            <v>16613.38</v>
          </cell>
          <cell r="N1556">
            <v>118.13424043323865</v>
          </cell>
          <cell r="O1556">
            <v>16633301.053000001</v>
          </cell>
          <cell r="P1556">
            <v>16633301.053000001</v>
          </cell>
          <cell r="Q1556">
            <v>0</v>
          </cell>
          <cell r="R1556" t="str">
            <v>live</v>
          </cell>
          <cell r="S1556" t="str">
            <v>oct</v>
          </cell>
        </row>
        <row r="1557">
          <cell r="A1557">
            <v>1249</v>
          </cell>
          <cell r="B1557">
            <v>3024</v>
          </cell>
          <cell r="C1557" t="str">
            <v>OGDC(h)</v>
          </cell>
          <cell r="D1557">
            <v>39356</v>
          </cell>
          <cell r="E1557">
            <v>39358</v>
          </cell>
          <cell r="F1557" t="str">
            <v>p</v>
          </cell>
          <cell r="G1557">
            <v>39500</v>
          </cell>
          <cell r="H1557">
            <v>118.28481012658227</v>
          </cell>
          <cell r="I1557">
            <v>4672250</v>
          </cell>
          <cell r="J1557">
            <v>934.45</v>
          </cell>
          <cell r="K1557">
            <v>4673184.45</v>
          </cell>
          <cell r="L1557">
            <v>0</v>
          </cell>
          <cell r="M1557">
            <v>4672.25</v>
          </cell>
          <cell r="N1557">
            <v>118.42675189873418</v>
          </cell>
          <cell r="O1557">
            <v>4677856.7</v>
          </cell>
          <cell r="P1557">
            <v>4677856.7</v>
          </cell>
          <cell r="Q1557">
            <v>0</v>
          </cell>
          <cell r="R1557" t="str">
            <v>scs</v>
          </cell>
          <cell r="S1557" t="str">
            <v>oct</v>
          </cell>
        </row>
        <row r="1558">
          <cell r="A1558">
            <v>1250</v>
          </cell>
          <cell r="B1558">
            <v>3022</v>
          </cell>
          <cell r="C1558" t="str">
            <v>PAKS(H)</v>
          </cell>
          <cell r="D1558">
            <v>39356</v>
          </cell>
          <cell r="E1558">
            <v>39358</v>
          </cell>
          <cell r="F1558" t="str">
            <v>s</v>
          </cell>
          <cell r="G1558">
            <v>-2000</v>
          </cell>
          <cell r="H1558">
            <v>396</v>
          </cell>
          <cell r="I1558">
            <v>-792000</v>
          </cell>
          <cell r="J1558">
            <v>79.2</v>
          </cell>
          <cell r="K1558">
            <v>-791920.8</v>
          </cell>
          <cell r="L1558">
            <v>0</v>
          </cell>
          <cell r="M1558">
            <v>0</v>
          </cell>
          <cell r="N1558">
            <v>396</v>
          </cell>
          <cell r="O1558">
            <v>-792000</v>
          </cell>
          <cell r="P1558">
            <v>-788432.4</v>
          </cell>
          <cell r="Q1558">
            <v>3567.5999999999767</v>
          </cell>
          <cell r="R1558" t="str">
            <v>scs</v>
          </cell>
          <cell r="S1558" t="str">
            <v>oct</v>
          </cell>
        </row>
        <row r="1559">
          <cell r="A1559">
            <v>1251</v>
          </cell>
          <cell r="B1559">
            <v>3031</v>
          </cell>
          <cell r="C1559" t="str">
            <v>NBP(H)</v>
          </cell>
          <cell r="D1559">
            <v>39356</v>
          </cell>
          <cell r="E1559">
            <v>39358</v>
          </cell>
          <cell r="F1559" t="str">
            <v>s</v>
          </cell>
          <cell r="G1559">
            <v>-20000</v>
          </cell>
          <cell r="H1559">
            <v>254</v>
          </cell>
          <cell r="I1559">
            <v>-5080000</v>
          </cell>
          <cell r="J1559">
            <v>508</v>
          </cell>
          <cell r="K1559">
            <v>-5079492</v>
          </cell>
          <cell r="L1559">
            <v>0</v>
          </cell>
          <cell r="M1559">
            <v>5000</v>
          </cell>
          <cell r="N1559">
            <v>254</v>
          </cell>
          <cell r="O1559">
            <v>-5080000</v>
          </cell>
          <cell r="P1559">
            <v>-4854376</v>
          </cell>
          <cell r="Q1559">
            <v>225624</v>
          </cell>
          <cell r="R1559" t="str">
            <v>live</v>
          </cell>
          <cell r="S1559" t="str">
            <v>oct</v>
          </cell>
        </row>
        <row r="1560">
          <cell r="A1560">
            <v>1252</v>
          </cell>
          <cell r="B1560">
            <v>3031</v>
          </cell>
          <cell r="C1560" t="str">
            <v>NBP(H)</v>
          </cell>
          <cell r="D1560">
            <v>39356</v>
          </cell>
          <cell r="E1560">
            <v>39358</v>
          </cell>
          <cell r="F1560" t="str">
            <v>s</v>
          </cell>
          <cell r="G1560">
            <v>-25000</v>
          </cell>
          <cell r="H1560">
            <v>255</v>
          </cell>
          <cell r="I1560">
            <v>-6375000</v>
          </cell>
          <cell r="J1560">
            <v>637.5</v>
          </cell>
          <cell r="K1560">
            <v>-6374362.5</v>
          </cell>
          <cell r="L1560">
            <v>0</v>
          </cell>
          <cell r="M1560">
            <v>6375</v>
          </cell>
          <cell r="N1560">
            <v>255</v>
          </cell>
          <cell r="O1560">
            <v>-6375000</v>
          </cell>
          <cell r="P1560">
            <v>-6067970</v>
          </cell>
          <cell r="Q1560">
            <v>307030</v>
          </cell>
          <cell r="R1560" t="str">
            <v>ORIX</v>
          </cell>
          <cell r="S1560" t="str">
            <v>oct</v>
          </cell>
        </row>
        <row r="1561">
          <cell r="A1561">
            <v>1253</v>
          </cell>
          <cell r="B1561">
            <v>3032</v>
          </cell>
          <cell r="C1561" t="str">
            <v>NBP(H)</v>
          </cell>
          <cell r="D1561">
            <v>39356</v>
          </cell>
          <cell r="E1561">
            <v>39358</v>
          </cell>
          <cell r="F1561" t="str">
            <v>s</v>
          </cell>
          <cell r="G1561">
            <v>-20000</v>
          </cell>
          <cell r="H1561">
            <v>253.5</v>
          </cell>
          <cell r="I1561">
            <v>-5070000</v>
          </cell>
          <cell r="J1561">
            <v>507</v>
          </cell>
          <cell r="K1561">
            <v>-5069493</v>
          </cell>
          <cell r="L1561">
            <v>0</v>
          </cell>
          <cell r="M1561">
            <v>10140</v>
          </cell>
          <cell r="N1561">
            <v>253.5</v>
          </cell>
          <cell r="O1561">
            <v>-5070000</v>
          </cell>
          <cell r="P1561">
            <v>-4854376</v>
          </cell>
          <cell r="Q1561">
            <v>215624</v>
          </cell>
          <cell r="R1561" t="str">
            <v>BMA</v>
          </cell>
          <cell r="S1561" t="str">
            <v>oct</v>
          </cell>
        </row>
        <row r="1562">
          <cell r="A1562">
            <v>1254</v>
          </cell>
          <cell r="B1562">
            <v>3027</v>
          </cell>
          <cell r="C1562" t="str">
            <v>POL(H)</v>
          </cell>
          <cell r="D1562">
            <v>39356</v>
          </cell>
          <cell r="E1562">
            <v>39358</v>
          </cell>
          <cell r="F1562" t="str">
            <v>s</v>
          </cell>
          <cell r="G1562">
            <v>-10000</v>
          </cell>
          <cell r="H1562">
            <v>322</v>
          </cell>
          <cell r="I1562">
            <v>-3220000</v>
          </cell>
          <cell r="J1562">
            <v>322</v>
          </cell>
          <cell r="K1562">
            <v>-3219678</v>
          </cell>
          <cell r="L1562">
            <v>0</v>
          </cell>
          <cell r="M1562">
            <v>3220</v>
          </cell>
          <cell r="N1562">
            <v>322</v>
          </cell>
          <cell r="O1562">
            <v>-3220000</v>
          </cell>
          <cell r="P1562">
            <v>-3208633</v>
          </cell>
          <cell r="Q1562">
            <v>11367</v>
          </cell>
          <cell r="R1562" t="str">
            <v>KHJ</v>
          </cell>
          <cell r="S1562" t="str">
            <v>oct</v>
          </cell>
        </row>
        <row r="1563">
          <cell r="A1563">
            <v>1255</v>
          </cell>
          <cell r="B1563">
            <v>3037</v>
          </cell>
          <cell r="C1563" t="str">
            <v>baf(h)</v>
          </cell>
          <cell r="D1563">
            <v>39357</v>
          </cell>
          <cell r="E1563">
            <v>39359</v>
          </cell>
          <cell r="F1563" t="str">
            <v>p</v>
          </cell>
          <cell r="G1563">
            <v>25000</v>
          </cell>
          <cell r="H1563">
            <v>52.6</v>
          </cell>
          <cell r="I1563">
            <v>1315000</v>
          </cell>
          <cell r="J1563">
            <v>263</v>
          </cell>
          <cell r="K1563">
            <v>1315263</v>
          </cell>
          <cell r="L1563">
            <v>0</v>
          </cell>
          <cell r="M1563">
            <v>1972.5</v>
          </cell>
          <cell r="N1563">
            <v>52.689419999999998</v>
          </cell>
          <cell r="O1563">
            <v>1317235.5</v>
          </cell>
          <cell r="P1563">
            <v>1317235.5</v>
          </cell>
          <cell r="Q1563">
            <v>0</v>
          </cell>
          <cell r="R1563" t="str">
            <v>ORIX</v>
          </cell>
          <cell r="S1563" t="str">
            <v>oct</v>
          </cell>
        </row>
        <row r="1564">
          <cell r="A1564">
            <v>1256</v>
          </cell>
          <cell r="B1564">
            <v>3035</v>
          </cell>
          <cell r="C1564" t="str">
            <v>NBP(H)</v>
          </cell>
          <cell r="D1564">
            <v>39357</v>
          </cell>
          <cell r="E1564">
            <v>39359</v>
          </cell>
          <cell r="F1564" t="str">
            <v>s</v>
          </cell>
          <cell r="G1564">
            <v>-45000</v>
          </cell>
          <cell r="H1564">
            <v>260.16666666666669</v>
          </cell>
          <cell r="I1564">
            <v>-11707500</v>
          </cell>
          <cell r="J1564">
            <v>1170.75</v>
          </cell>
          <cell r="K1564">
            <v>-11706329.25</v>
          </cell>
          <cell r="L1564">
            <v>0</v>
          </cell>
          <cell r="M1564">
            <v>11707.5</v>
          </cell>
          <cell r="N1564">
            <v>260.16666666666669</v>
          </cell>
          <cell r="O1564">
            <v>-11707500</v>
          </cell>
          <cell r="P1564">
            <v>-10922350.5</v>
          </cell>
          <cell r="Q1564">
            <v>785149.5</v>
          </cell>
          <cell r="R1564" t="str">
            <v>GROWTH</v>
          </cell>
          <cell r="S1564" t="str">
            <v>OCT</v>
          </cell>
        </row>
        <row r="1565">
          <cell r="A1565">
            <v>1257</v>
          </cell>
          <cell r="B1565">
            <v>3038</v>
          </cell>
          <cell r="C1565" t="str">
            <v>ppf(H)</v>
          </cell>
          <cell r="D1565">
            <v>39357</v>
          </cell>
          <cell r="E1565">
            <v>39359</v>
          </cell>
          <cell r="F1565" t="str">
            <v>s</v>
          </cell>
          <cell r="G1565">
            <v>-150000</v>
          </cell>
          <cell r="H1565">
            <v>12.7</v>
          </cell>
          <cell r="I1565">
            <v>-1905000</v>
          </cell>
          <cell r="J1565">
            <v>190.5</v>
          </cell>
          <cell r="K1565">
            <v>-1904809.5</v>
          </cell>
          <cell r="L1565">
            <v>0</v>
          </cell>
          <cell r="M1565">
            <v>7500</v>
          </cell>
          <cell r="N1565">
            <v>12.7</v>
          </cell>
          <cell r="O1565">
            <v>-1905000</v>
          </cell>
          <cell r="P1565">
            <v>-1795140</v>
          </cell>
          <cell r="Q1565">
            <v>109860</v>
          </cell>
          <cell r="R1565" t="str">
            <v>BMA</v>
          </cell>
          <cell r="S1565" t="str">
            <v>OCT</v>
          </cell>
        </row>
        <row r="1566">
          <cell r="A1566">
            <v>1258</v>
          </cell>
          <cell r="B1566">
            <v>3036</v>
          </cell>
          <cell r="C1566" t="str">
            <v>baf(h)</v>
          </cell>
          <cell r="D1566">
            <v>39357</v>
          </cell>
          <cell r="E1566">
            <v>39359</v>
          </cell>
          <cell r="F1566" t="str">
            <v>p</v>
          </cell>
          <cell r="G1566">
            <v>190300</v>
          </cell>
          <cell r="H1566">
            <v>52.840777719390438</v>
          </cell>
          <cell r="I1566">
            <v>10055600</v>
          </cell>
          <cell r="J1566">
            <v>2011.1200000000001</v>
          </cell>
          <cell r="K1566">
            <v>10057611.119999999</v>
          </cell>
          <cell r="L1566">
            <v>0</v>
          </cell>
          <cell r="M1566">
            <v>15083.4</v>
          </cell>
          <cell r="N1566">
            <v>52.930607041513397</v>
          </cell>
          <cell r="O1566">
            <v>10072694.52</v>
          </cell>
          <cell r="P1566">
            <v>10072694.52</v>
          </cell>
          <cell r="Q1566">
            <v>0</v>
          </cell>
          <cell r="R1566" t="str">
            <v>FNE</v>
          </cell>
          <cell r="S1566" t="str">
            <v>oct</v>
          </cell>
        </row>
        <row r="1567">
          <cell r="A1567">
            <v>1259</v>
          </cell>
          <cell r="B1567">
            <v>3041</v>
          </cell>
          <cell r="C1567" t="str">
            <v>ppf(H)</v>
          </cell>
          <cell r="D1567">
            <v>39357</v>
          </cell>
          <cell r="E1567">
            <v>39359</v>
          </cell>
          <cell r="F1567" t="str">
            <v>s</v>
          </cell>
          <cell r="G1567">
            <v>-237000</v>
          </cell>
          <cell r="H1567">
            <v>12.7</v>
          </cell>
          <cell r="I1567">
            <v>-3009900</v>
          </cell>
          <cell r="J1567">
            <v>300.99</v>
          </cell>
          <cell r="K1567">
            <v>-3009599.01</v>
          </cell>
          <cell r="L1567">
            <v>0</v>
          </cell>
          <cell r="M1567">
            <v>11850</v>
          </cell>
          <cell r="N1567">
            <v>12.7</v>
          </cell>
          <cell r="O1567">
            <v>-3009900</v>
          </cell>
          <cell r="P1567">
            <v>-2836321.2</v>
          </cell>
          <cell r="Q1567">
            <v>173578.79999999981</v>
          </cell>
          <cell r="R1567" t="str">
            <v>AHL</v>
          </cell>
          <cell r="S1567" t="str">
            <v>OCT</v>
          </cell>
        </row>
        <row r="1568">
          <cell r="A1568">
            <v>1260</v>
          </cell>
          <cell r="B1568" t="str">
            <v>3041A</v>
          </cell>
          <cell r="C1568" t="str">
            <v>ppf</v>
          </cell>
          <cell r="D1568">
            <v>39357</v>
          </cell>
          <cell r="E1568">
            <v>39359</v>
          </cell>
          <cell r="F1568" t="str">
            <v>s</v>
          </cell>
          <cell r="G1568">
            <v>-779000</v>
          </cell>
          <cell r="H1568">
            <v>12.7</v>
          </cell>
          <cell r="I1568">
            <v>-9893300</v>
          </cell>
          <cell r="J1568">
            <v>989.33</v>
          </cell>
          <cell r="K1568">
            <v>-9892310.6699999999</v>
          </cell>
          <cell r="L1568">
            <v>0</v>
          </cell>
          <cell r="M1568">
            <v>38950</v>
          </cell>
          <cell r="N1568">
            <v>12.7</v>
          </cell>
          <cell r="O1568">
            <v>-9893300</v>
          </cell>
          <cell r="P1568">
            <v>-8408603.9000000004</v>
          </cell>
          <cell r="Q1568">
            <v>1484696.0999999996</v>
          </cell>
          <cell r="R1568" t="str">
            <v>AHL</v>
          </cell>
          <cell r="S1568" t="str">
            <v>OCT</v>
          </cell>
        </row>
        <row r="1569">
          <cell r="A1569">
            <v>1261</v>
          </cell>
          <cell r="B1569">
            <v>3040</v>
          </cell>
          <cell r="C1569" t="str">
            <v>ppf</v>
          </cell>
          <cell r="D1569">
            <v>39357</v>
          </cell>
          <cell r="E1569">
            <v>39359</v>
          </cell>
          <cell r="F1569" t="str">
            <v>s</v>
          </cell>
          <cell r="G1569">
            <v>-325</v>
          </cell>
          <cell r="H1569">
            <v>12.7</v>
          </cell>
          <cell r="I1569">
            <v>-4127.5</v>
          </cell>
          <cell r="J1569">
            <v>0.41275000000000001</v>
          </cell>
          <cell r="K1569">
            <v>-4127.0872499999996</v>
          </cell>
          <cell r="L1569">
            <v>0</v>
          </cell>
          <cell r="M1569">
            <v>4127</v>
          </cell>
          <cell r="N1569">
            <v>12.7</v>
          </cell>
          <cell r="O1569">
            <v>-4127.5</v>
          </cell>
          <cell r="P1569">
            <v>-3508.08</v>
          </cell>
          <cell r="Q1569">
            <v>619.42000000000007</v>
          </cell>
          <cell r="R1569" t="str">
            <v>AHL</v>
          </cell>
          <cell r="S1569" t="str">
            <v>OCT</v>
          </cell>
        </row>
        <row r="1570">
          <cell r="A1570">
            <v>1262</v>
          </cell>
          <cell r="B1570">
            <v>3039</v>
          </cell>
          <cell r="C1570" t="str">
            <v>PSAF(h)</v>
          </cell>
          <cell r="D1570">
            <v>39357</v>
          </cell>
          <cell r="E1570">
            <v>39359</v>
          </cell>
          <cell r="F1570" t="str">
            <v>s</v>
          </cell>
          <cell r="G1570">
            <v>-410000</v>
          </cell>
          <cell r="H1570">
            <v>9.1999999999999993</v>
          </cell>
          <cell r="I1570">
            <v>-3771999.9999999995</v>
          </cell>
          <cell r="J1570">
            <v>377.2</v>
          </cell>
          <cell r="K1570">
            <v>-3771622.7999999993</v>
          </cell>
          <cell r="L1570">
            <v>0</v>
          </cell>
          <cell r="M1570">
            <v>20500</v>
          </cell>
          <cell r="N1570">
            <v>9.1999999999999993</v>
          </cell>
          <cell r="O1570">
            <v>-3771999.9999999995</v>
          </cell>
          <cell r="P1570">
            <v>-3675322</v>
          </cell>
          <cell r="Q1570">
            <v>96677.999999999534</v>
          </cell>
          <cell r="R1570" t="str">
            <v>AHL</v>
          </cell>
          <cell r="S1570" t="str">
            <v>OCT</v>
          </cell>
        </row>
        <row r="1571">
          <cell r="A1571">
            <v>1263</v>
          </cell>
          <cell r="B1571" t="str">
            <v>3039A</v>
          </cell>
          <cell r="C1571" t="str">
            <v>PSAF</v>
          </cell>
          <cell r="D1571">
            <v>39357</v>
          </cell>
          <cell r="E1571">
            <v>39359</v>
          </cell>
          <cell r="F1571" t="str">
            <v>s</v>
          </cell>
          <cell r="G1571">
            <v>-343500</v>
          </cell>
          <cell r="H1571">
            <v>9.1999999999999993</v>
          </cell>
          <cell r="I1571">
            <v>-3160199.9999999995</v>
          </cell>
          <cell r="J1571">
            <v>316.02</v>
          </cell>
          <cell r="K1571">
            <v>-3159883.9799999995</v>
          </cell>
          <cell r="L1571">
            <v>0</v>
          </cell>
          <cell r="M1571">
            <v>17175</v>
          </cell>
          <cell r="N1571">
            <v>9.1999999999999993</v>
          </cell>
          <cell r="O1571">
            <v>-3160199.9999999995</v>
          </cell>
          <cell r="P1571">
            <v>-3131071.2</v>
          </cell>
          <cell r="Q1571">
            <v>29128.799999999348</v>
          </cell>
          <cell r="R1571" t="str">
            <v>AHL</v>
          </cell>
          <cell r="S1571" t="str">
            <v>OCT</v>
          </cell>
        </row>
        <row r="1572">
          <cell r="A1572">
            <v>1264</v>
          </cell>
          <cell r="B1572">
            <v>551</v>
          </cell>
          <cell r="C1572" t="str">
            <v>ffc</v>
          </cell>
          <cell r="D1572">
            <v>39358</v>
          </cell>
          <cell r="E1572">
            <v>39360</v>
          </cell>
          <cell r="F1572" t="str">
            <v>p</v>
          </cell>
          <cell r="G1572">
            <v>100000</v>
          </cell>
          <cell r="H1572">
            <v>119.93585</v>
          </cell>
          <cell r="I1572">
            <v>11993585</v>
          </cell>
          <cell r="J1572">
            <v>2398.7170000000001</v>
          </cell>
          <cell r="K1572">
            <v>11995983.717</v>
          </cell>
          <cell r="L1572">
            <v>0</v>
          </cell>
          <cell r="M1572">
            <v>23987.17</v>
          </cell>
          <cell r="N1572">
            <v>120.19970886999999</v>
          </cell>
          <cell r="O1572">
            <v>12019970.887</v>
          </cell>
          <cell r="P1572">
            <v>12019970.887</v>
          </cell>
          <cell r="Q1572">
            <v>0</v>
          </cell>
          <cell r="R1572" t="str">
            <v>AHL</v>
          </cell>
          <cell r="S1572" t="str">
            <v>oct</v>
          </cell>
        </row>
        <row r="1573">
          <cell r="A1573">
            <v>1265</v>
          </cell>
          <cell r="B1573" t="str">
            <v>551 a</v>
          </cell>
          <cell r="C1573" t="str">
            <v>ffc(h)</v>
          </cell>
          <cell r="D1573">
            <v>39358</v>
          </cell>
          <cell r="E1573">
            <v>39360</v>
          </cell>
          <cell r="F1573" t="str">
            <v>p</v>
          </cell>
          <cell r="G1573">
            <v>100000</v>
          </cell>
          <cell r="H1573">
            <v>119.93585</v>
          </cell>
          <cell r="I1573">
            <v>11993585</v>
          </cell>
          <cell r="J1573">
            <v>2398.7170000000001</v>
          </cell>
          <cell r="K1573">
            <v>11995983.717</v>
          </cell>
          <cell r="L1573">
            <v>0</v>
          </cell>
          <cell r="M1573">
            <v>23987.17</v>
          </cell>
          <cell r="N1573">
            <v>120.19970886999999</v>
          </cell>
          <cell r="O1573">
            <v>12019970.887</v>
          </cell>
          <cell r="P1573">
            <v>12019970.887</v>
          </cell>
          <cell r="Q1573">
            <v>0</v>
          </cell>
          <cell r="R1573" t="str">
            <v>AHL</v>
          </cell>
          <cell r="S1573" t="str">
            <v>oct</v>
          </cell>
        </row>
        <row r="1574">
          <cell r="A1574">
            <v>1266</v>
          </cell>
          <cell r="B1574">
            <v>554</v>
          </cell>
          <cell r="C1574" t="str">
            <v>BOP(h)</v>
          </cell>
          <cell r="D1574">
            <v>39358</v>
          </cell>
          <cell r="E1574">
            <v>39360</v>
          </cell>
          <cell r="F1574" t="str">
            <v>p</v>
          </cell>
          <cell r="G1574">
            <v>97300</v>
          </cell>
          <cell r="H1574">
            <v>109.38961973278521</v>
          </cell>
          <cell r="I1574">
            <v>10643610</v>
          </cell>
          <cell r="J1574">
            <v>2128.7220000000002</v>
          </cell>
          <cell r="K1574">
            <v>10645738.721999999</v>
          </cell>
          <cell r="L1574">
            <v>0</v>
          </cell>
          <cell r="M1574">
            <v>21287.22</v>
          </cell>
          <cell r="N1574">
            <v>109.63027689619733</v>
          </cell>
          <cell r="O1574">
            <v>10667025.942</v>
          </cell>
          <cell r="P1574">
            <v>10667025.942</v>
          </cell>
          <cell r="Q1574">
            <v>0</v>
          </cell>
          <cell r="R1574" t="str">
            <v>AHL</v>
          </cell>
          <cell r="S1574" t="str">
            <v>oct</v>
          </cell>
        </row>
        <row r="1575">
          <cell r="A1575">
            <v>1267</v>
          </cell>
          <cell r="B1575">
            <v>553</v>
          </cell>
          <cell r="C1575" t="str">
            <v>PAKS(H)</v>
          </cell>
          <cell r="D1575">
            <v>39358</v>
          </cell>
          <cell r="E1575">
            <v>39360</v>
          </cell>
          <cell r="F1575" t="str">
            <v>p</v>
          </cell>
          <cell r="G1575">
            <v>44000</v>
          </cell>
          <cell r="H1575">
            <v>394</v>
          </cell>
          <cell r="I1575">
            <v>17336000</v>
          </cell>
          <cell r="J1575">
            <v>3467.2000000000003</v>
          </cell>
          <cell r="K1575">
            <v>17339467.199999999</v>
          </cell>
          <cell r="L1575">
            <v>0</v>
          </cell>
          <cell r="M1575">
            <v>34672</v>
          </cell>
          <cell r="N1575">
            <v>394.86679999999996</v>
          </cell>
          <cell r="O1575">
            <v>17374139.199999999</v>
          </cell>
          <cell r="P1575">
            <v>17374139.199999999</v>
          </cell>
          <cell r="Q1575">
            <v>0</v>
          </cell>
          <cell r="R1575" t="str">
            <v>fne</v>
          </cell>
          <cell r="S1575" t="str">
            <v>oct</v>
          </cell>
        </row>
        <row r="1576">
          <cell r="A1576">
            <v>1268</v>
          </cell>
          <cell r="B1576">
            <v>3043</v>
          </cell>
          <cell r="C1576" t="str">
            <v>BOP(h)</v>
          </cell>
          <cell r="D1576">
            <v>39358</v>
          </cell>
          <cell r="E1576">
            <v>39360</v>
          </cell>
          <cell r="F1576" t="str">
            <v>p</v>
          </cell>
          <cell r="G1576">
            <v>115000</v>
          </cell>
          <cell r="H1576">
            <v>109.12608695652175</v>
          </cell>
          <cell r="I1576">
            <v>12549500</v>
          </cell>
          <cell r="J1576">
            <v>2509.9</v>
          </cell>
          <cell r="K1576">
            <v>12552009.9</v>
          </cell>
          <cell r="L1576">
            <v>0</v>
          </cell>
          <cell r="M1576">
            <v>12549.5</v>
          </cell>
          <cell r="N1576">
            <v>109.25703826086956</v>
          </cell>
          <cell r="O1576">
            <v>12564559.4</v>
          </cell>
          <cell r="P1576">
            <v>12564559.4</v>
          </cell>
          <cell r="Q1576">
            <v>0</v>
          </cell>
          <cell r="R1576" t="str">
            <v>khj</v>
          </cell>
          <cell r="S1576" t="str">
            <v>oct</v>
          </cell>
        </row>
        <row r="1577">
          <cell r="A1577">
            <v>1269</v>
          </cell>
          <cell r="B1577">
            <v>559</v>
          </cell>
          <cell r="C1577" t="str">
            <v>BOP(h)</v>
          </cell>
          <cell r="D1577">
            <v>39358</v>
          </cell>
          <cell r="E1577">
            <v>39360</v>
          </cell>
          <cell r="F1577" t="str">
            <v>p</v>
          </cell>
          <cell r="G1577">
            <v>25000</v>
          </cell>
          <cell r="H1577">
            <v>109.8</v>
          </cell>
          <cell r="I1577">
            <v>2745000</v>
          </cell>
          <cell r="J1577">
            <v>549</v>
          </cell>
          <cell r="K1577">
            <v>2745549</v>
          </cell>
          <cell r="L1577">
            <v>0</v>
          </cell>
          <cell r="M1577">
            <v>2745</v>
          </cell>
          <cell r="N1577">
            <v>109.93176</v>
          </cell>
          <cell r="O1577">
            <v>2748294</v>
          </cell>
          <cell r="P1577">
            <v>2748294</v>
          </cell>
          <cell r="Q1577">
            <v>0</v>
          </cell>
          <cell r="R1577" t="str">
            <v>fne</v>
          </cell>
          <cell r="S1577" t="str">
            <v>oct</v>
          </cell>
        </row>
        <row r="1578">
          <cell r="A1578">
            <v>1270</v>
          </cell>
          <cell r="B1578">
            <v>3048</v>
          </cell>
          <cell r="C1578" t="str">
            <v>BOP(h)</v>
          </cell>
          <cell r="D1578">
            <v>39358</v>
          </cell>
          <cell r="E1578">
            <v>39360</v>
          </cell>
          <cell r="F1578" t="str">
            <v>p</v>
          </cell>
          <cell r="G1578">
            <v>25000</v>
          </cell>
          <cell r="H1578">
            <v>109.1</v>
          </cell>
          <cell r="I1578">
            <v>2727500</v>
          </cell>
          <cell r="J1578">
            <v>545.5</v>
          </cell>
          <cell r="K1578">
            <v>2728045.5</v>
          </cell>
          <cell r="L1578">
            <v>0</v>
          </cell>
          <cell r="M1578">
            <v>2727.5</v>
          </cell>
          <cell r="N1578">
            <v>109.23092</v>
          </cell>
          <cell r="O1578">
            <v>2730773</v>
          </cell>
          <cell r="P1578">
            <v>2730773</v>
          </cell>
          <cell r="Q1578">
            <v>0</v>
          </cell>
          <cell r="R1578" t="str">
            <v>global</v>
          </cell>
          <cell r="S1578" t="str">
            <v>oct</v>
          </cell>
        </row>
        <row r="1579">
          <cell r="A1579">
            <v>1271</v>
          </cell>
          <cell r="B1579">
            <v>3046</v>
          </cell>
          <cell r="C1579" t="str">
            <v>baf(h)</v>
          </cell>
          <cell r="D1579">
            <v>39358</v>
          </cell>
          <cell r="E1579">
            <v>39360</v>
          </cell>
          <cell r="F1579" t="str">
            <v>p</v>
          </cell>
          <cell r="G1579">
            <v>25000</v>
          </cell>
          <cell r="H1579">
            <v>55.4</v>
          </cell>
          <cell r="I1579">
            <v>1385000</v>
          </cell>
          <cell r="J1579">
            <v>277</v>
          </cell>
          <cell r="K1579">
            <v>1385277</v>
          </cell>
          <cell r="L1579">
            <v>0</v>
          </cell>
          <cell r="M1579">
            <v>2077.5</v>
          </cell>
          <cell r="N1579">
            <v>55.49418</v>
          </cell>
          <cell r="O1579">
            <v>1387354.5</v>
          </cell>
          <cell r="P1579">
            <v>1387354.5</v>
          </cell>
          <cell r="Q1579">
            <v>0</v>
          </cell>
          <cell r="R1579" t="str">
            <v>scs</v>
          </cell>
          <cell r="S1579" t="str">
            <v>oct</v>
          </cell>
        </row>
        <row r="1580">
          <cell r="A1580">
            <v>1272</v>
          </cell>
          <cell r="B1580">
            <v>3047</v>
          </cell>
          <cell r="C1580" t="str">
            <v>pso(h)</v>
          </cell>
          <cell r="D1580">
            <v>39358</v>
          </cell>
          <cell r="E1580">
            <v>39360</v>
          </cell>
          <cell r="F1580" t="str">
            <v>p</v>
          </cell>
          <cell r="G1580">
            <v>245700</v>
          </cell>
          <cell r="H1580">
            <v>372.40645095645095</v>
          </cell>
          <cell r="I1580">
            <v>91500265</v>
          </cell>
          <cell r="J1580">
            <v>18300.053</v>
          </cell>
          <cell r="K1580">
            <v>91518565.053000003</v>
          </cell>
          <cell r="L1580">
            <v>0</v>
          </cell>
          <cell r="M1580">
            <v>91500.27</v>
          </cell>
          <cell r="N1580">
            <v>372.8533387179487</v>
          </cell>
          <cell r="O1580">
            <v>91610065.322999999</v>
          </cell>
          <cell r="P1580">
            <v>91610065.322999999</v>
          </cell>
          <cell r="Q1580">
            <v>0</v>
          </cell>
          <cell r="R1580" t="str">
            <v>scs</v>
          </cell>
          <cell r="S1580" t="str">
            <v>oct</v>
          </cell>
        </row>
        <row r="1581">
          <cell r="A1581">
            <v>1273</v>
          </cell>
          <cell r="B1581">
            <v>558</v>
          </cell>
          <cell r="C1581" t="str">
            <v>bop(h)</v>
          </cell>
          <cell r="D1581">
            <v>39358</v>
          </cell>
          <cell r="E1581">
            <v>39360</v>
          </cell>
          <cell r="F1581" t="str">
            <v>p</v>
          </cell>
          <cell r="G1581">
            <v>50000</v>
          </cell>
          <cell r="H1581">
            <v>109.02500000000001</v>
          </cell>
          <cell r="I1581">
            <v>5451250</v>
          </cell>
          <cell r="J1581">
            <v>1090.25</v>
          </cell>
          <cell r="K1581">
            <v>5452340.25</v>
          </cell>
          <cell r="L1581">
            <v>0</v>
          </cell>
          <cell r="M1581">
            <v>5451.41</v>
          </cell>
          <cell r="N1581">
            <v>109.1558332</v>
          </cell>
          <cell r="O1581">
            <v>5457791.6600000001</v>
          </cell>
          <cell r="P1581">
            <v>5457791.6600000001</v>
          </cell>
          <cell r="Q1581">
            <v>0</v>
          </cell>
          <cell r="R1581" t="str">
            <v>scs</v>
          </cell>
          <cell r="S1581" t="str">
            <v>oct</v>
          </cell>
        </row>
        <row r="1582">
          <cell r="A1582">
            <v>1274</v>
          </cell>
          <cell r="B1582">
            <v>3044</v>
          </cell>
          <cell r="C1582" t="str">
            <v>pol(H)</v>
          </cell>
          <cell r="D1582">
            <v>39358</v>
          </cell>
          <cell r="E1582">
            <v>39360</v>
          </cell>
          <cell r="F1582" t="str">
            <v>p</v>
          </cell>
          <cell r="G1582">
            <v>20000</v>
          </cell>
          <cell r="H1582">
            <v>337.875</v>
          </cell>
          <cell r="I1582">
            <v>6757500</v>
          </cell>
          <cell r="J1582">
            <v>1351.5</v>
          </cell>
          <cell r="K1582">
            <v>6758851.5</v>
          </cell>
          <cell r="L1582">
            <v>0</v>
          </cell>
          <cell r="M1582">
            <v>0</v>
          </cell>
          <cell r="N1582">
            <v>337.94257499999998</v>
          </cell>
          <cell r="O1582">
            <v>6758851.5</v>
          </cell>
          <cell r="P1582">
            <v>6758851.5</v>
          </cell>
          <cell r="Q1582">
            <v>0</v>
          </cell>
          <cell r="R1582" t="str">
            <v>orix</v>
          </cell>
          <cell r="S1582" t="str">
            <v>oct</v>
          </cell>
        </row>
        <row r="1583">
          <cell r="A1583">
            <v>1275</v>
          </cell>
          <cell r="B1583">
            <v>556</v>
          </cell>
          <cell r="C1583" t="str">
            <v>BOP(h)</v>
          </cell>
          <cell r="D1583">
            <v>39358</v>
          </cell>
          <cell r="E1583">
            <v>39360</v>
          </cell>
          <cell r="F1583" t="str">
            <v>p</v>
          </cell>
          <cell r="G1583">
            <v>85600</v>
          </cell>
          <cell r="H1583">
            <v>109.14480140186916</v>
          </cell>
          <cell r="I1583">
            <v>9342795</v>
          </cell>
          <cell r="J1583">
            <v>1868.5590000000002</v>
          </cell>
          <cell r="K1583">
            <v>9344663.5590000004</v>
          </cell>
          <cell r="L1583">
            <v>0</v>
          </cell>
          <cell r="M1583">
            <v>9342</v>
          </cell>
          <cell r="N1583">
            <v>109.27576587616822</v>
          </cell>
          <cell r="O1583">
            <v>9354005.5590000004</v>
          </cell>
          <cell r="P1583">
            <v>9354005.5590000004</v>
          </cell>
          <cell r="Q1583">
            <v>0</v>
          </cell>
          <cell r="R1583" t="str">
            <v xml:space="preserve">ABA </v>
          </cell>
          <cell r="S1583" t="str">
            <v>oct</v>
          </cell>
        </row>
        <row r="1584">
          <cell r="A1584">
            <v>1274</v>
          </cell>
          <cell r="B1584">
            <v>562</v>
          </cell>
          <cell r="C1584" t="str">
            <v>pol(h)</v>
          </cell>
          <cell r="D1584">
            <v>39358</v>
          </cell>
          <cell r="E1584">
            <v>39360</v>
          </cell>
          <cell r="F1584" t="str">
            <v>s</v>
          </cell>
          <cell r="G1584">
            <v>-22500</v>
          </cell>
          <cell r="H1584">
            <v>335.98844444444444</v>
          </cell>
          <cell r="I1584">
            <v>-7559740</v>
          </cell>
          <cell r="J1584">
            <v>755.97400000000005</v>
          </cell>
          <cell r="K1584">
            <v>-7558984.0259999996</v>
          </cell>
          <cell r="L1584">
            <v>0</v>
          </cell>
          <cell r="M1584">
            <v>7559.74</v>
          </cell>
          <cell r="N1584">
            <v>335.98844444444444</v>
          </cell>
          <cell r="O1584">
            <v>-7559740</v>
          </cell>
          <cell r="P1584">
            <v>-7219424.25</v>
          </cell>
          <cell r="Q1584">
            <v>340315.75</v>
          </cell>
          <cell r="R1584" t="str">
            <v>live</v>
          </cell>
          <cell r="S1584" t="str">
            <v>OCT</v>
          </cell>
        </row>
        <row r="1585">
          <cell r="A1585">
            <v>1275</v>
          </cell>
          <cell r="B1585">
            <v>561</v>
          </cell>
          <cell r="C1585" t="str">
            <v>pol(h)</v>
          </cell>
          <cell r="D1585">
            <v>39358</v>
          </cell>
          <cell r="E1585">
            <v>39360</v>
          </cell>
          <cell r="F1585" t="str">
            <v>s</v>
          </cell>
          <cell r="G1585">
            <v>-10000</v>
          </cell>
          <cell r="H1585">
            <v>337.67500000000001</v>
          </cell>
          <cell r="I1585">
            <v>-3376750</v>
          </cell>
          <cell r="J1585">
            <v>337.67500000000001</v>
          </cell>
          <cell r="K1585">
            <v>-3376412.3250000002</v>
          </cell>
          <cell r="L1585">
            <v>0</v>
          </cell>
          <cell r="M1585">
            <v>3376.75</v>
          </cell>
          <cell r="N1585">
            <v>337.67500000000001</v>
          </cell>
          <cell r="O1585">
            <v>-3376750</v>
          </cell>
          <cell r="P1585">
            <v>-3208633</v>
          </cell>
          <cell r="Q1585">
            <v>168117</v>
          </cell>
          <cell r="R1585" t="str">
            <v>FNE</v>
          </cell>
          <cell r="S1585" t="str">
            <v>OCT</v>
          </cell>
        </row>
        <row r="1586">
          <cell r="A1586">
            <v>1276</v>
          </cell>
          <cell r="B1586">
            <v>3042</v>
          </cell>
          <cell r="C1586" t="str">
            <v>pol(h)</v>
          </cell>
          <cell r="D1586">
            <v>39358</v>
          </cell>
          <cell r="E1586">
            <v>39360</v>
          </cell>
          <cell r="F1586" t="str">
            <v>s</v>
          </cell>
          <cell r="G1586">
            <v>-20000</v>
          </cell>
          <cell r="H1586">
            <v>338.75</v>
          </cell>
          <cell r="I1586">
            <v>-6775000</v>
          </cell>
          <cell r="J1586">
            <v>677.5</v>
          </cell>
          <cell r="K1586">
            <v>-6774322.5</v>
          </cell>
          <cell r="L1586">
            <v>0</v>
          </cell>
          <cell r="M1586">
            <v>6775</v>
          </cell>
          <cell r="N1586">
            <v>338.75</v>
          </cell>
          <cell r="O1586">
            <v>-6775000</v>
          </cell>
          <cell r="P1586">
            <v>-6417266</v>
          </cell>
          <cell r="Q1586">
            <v>357734</v>
          </cell>
          <cell r="R1586" t="str">
            <v>KHJ</v>
          </cell>
          <cell r="S1586" t="str">
            <v>OCT</v>
          </cell>
        </row>
        <row r="1587">
          <cell r="A1587">
            <v>1277</v>
          </cell>
          <cell r="B1587">
            <v>557</v>
          </cell>
          <cell r="C1587" t="str">
            <v>pol(h)</v>
          </cell>
          <cell r="D1587">
            <v>39358</v>
          </cell>
          <cell r="E1587">
            <v>39360</v>
          </cell>
          <cell r="F1587" t="str">
            <v>s</v>
          </cell>
          <cell r="G1587">
            <v>-12000</v>
          </cell>
          <cell r="H1587">
            <v>334.65</v>
          </cell>
          <cell r="I1587">
            <v>-4015800</v>
          </cell>
          <cell r="J1587">
            <v>401.58000000000004</v>
          </cell>
          <cell r="K1587">
            <v>-4015398.42</v>
          </cell>
          <cell r="L1587">
            <v>0</v>
          </cell>
          <cell r="M1587">
            <v>4015.95</v>
          </cell>
          <cell r="N1587">
            <v>334.65</v>
          </cell>
          <cell r="O1587">
            <v>-4015800</v>
          </cell>
          <cell r="P1587">
            <v>-3850359.6</v>
          </cell>
          <cell r="Q1587">
            <v>165440.39999999991</v>
          </cell>
          <cell r="R1587" t="str">
            <v>JS</v>
          </cell>
          <cell r="S1587" t="str">
            <v>OCT</v>
          </cell>
        </row>
        <row r="1588">
          <cell r="A1588">
            <v>1278</v>
          </cell>
          <cell r="B1588">
            <v>552</v>
          </cell>
          <cell r="C1588" t="str">
            <v>pol(h)</v>
          </cell>
          <cell r="D1588">
            <v>39358</v>
          </cell>
          <cell r="E1588">
            <v>39360</v>
          </cell>
          <cell r="F1588" t="str">
            <v>s</v>
          </cell>
          <cell r="G1588">
            <v>-60000</v>
          </cell>
          <cell r="H1588">
            <v>337.38333333333333</v>
          </cell>
          <cell r="I1588">
            <v>-20243000</v>
          </cell>
          <cell r="J1588">
            <v>2024.3000000000002</v>
          </cell>
          <cell r="K1588">
            <v>-20240975.699999999</v>
          </cell>
          <cell r="L1588">
            <v>0</v>
          </cell>
          <cell r="M1588">
            <v>40486</v>
          </cell>
          <cell r="N1588">
            <v>337.38333333333333</v>
          </cell>
          <cell r="O1588">
            <v>-20243000</v>
          </cell>
          <cell r="P1588">
            <v>-19251798</v>
          </cell>
          <cell r="Q1588">
            <v>991202</v>
          </cell>
          <cell r="R1588" t="str">
            <v>AHL</v>
          </cell>
          <cell r="S1588" t="str">
            <v>OCT</v>
          </cell>
        </row>
        <row r="1589">
          <cell r="A1589">
            <v>1279</v>
          </cell>
          <cell r="B1589">
            <v>3045</v>
          </cell>
          <cell r="C1589" t="str">
            <v>pol(h)</v>
          </cell>
          <cell r="D1589">
            <v>39358</v>
          </cell>
          <cell r="E1589">
            <v>39360</v>
          </cell>
          <cell r="F1589" t="str">
            <v>s</v>
          </cell>
          <cell r="G1589">
            <v>-30000</v>
          </cell>
          <cell r="H1589">
            <v>338.66666666666669</v>
          </cell>
          <cell r="I1589">
            <v>-10160000</v>
          </cell>
          <cell r="J1589">
            <v>1016</v>
          </cell>
          <cell r="K1589">
            <v>-10158984</v>
          </cell>
          <cell r="L1589">
            <v>0</v>
          </cell>
          <cell r="M1589">
            <v>10160</v>
          </cell>
          <cell r="N1589">
            <v>338.66666666666669</v>
          </cell>
          <cell r="O1589">
            <v>-10160000</v>
          </cell>
          <cell r="P1589">
            <v>-9660636</v>
          </cell>
          <cell r="Q1589">
            <v>499364</v>
          </cell>
          <cell r="R1589" t="str">
            <v>orix</v>
          </cell>
          <cell r="S1589" t="str">
            <v>OCT</v>
          </cell>
        </row>
        <row r="1590">
          <cell r="A1590">
            <v>1280</v>
          </cell>
          <cell r="B1590">
            <v>3049</v>
          </cell>
          <cell r="C1590" t="str">
            <v>pol(h)</v>
          </cell>
          <cell r="D1590">
            <v>39358</v>
          </cell>
          <cell r="E1590">
            <v>39360</v>
          </cell>
          <cell r="F1590" t="str">
            <v>s</v>
          </cell>
          <cell r="G1590">
            <v>-10000</v>
          </cell>
          <cell r="H1590">
            <v>336</v>
          </cell>
          <cell r="I1590">
            <v>-3360000</v>
          </cell>
          <cell r="J1590">
            <v>336</v>
          </cell>
          <cell r="K1590">
            <v>-3359664</v>
          </cell>
          <cell r="L1590">
            <v>0</v>
          </cell>
          <cell r="M1590">
            <v>3360</v>
          </cell>
          <cell r="N1590">
            <v>336</v>
          </cell>
          <cell r="O1590">
            <v>-3360000</v>
          </cell>
          <cell r="P1590">
            <v>-3220212</v>
          </cell>
          <cell r="Q1590">
            <v>139788</v>
          </cell>
          <cell r="R1590" t="str">
            <v>global</v>
          </cell>
          <cell r="S1590" t="str">
            <v>OCT</v>
          </cell>
        </row>
        <row r="1591">
          <cell r="A1591">
            <v>1281</v>
          </cell>
          <cell r="B1591">
            <v>3050</v>
          </cell>
          <cell r="C1591" t="str">
            <v>pol(h)</v>
          </cell>
          <cell r="D1591">
            <v>39358</v>
          </cell>
          <cell r="E1591">
            <v>39360</v>
          </cell>
          <cell r="F1591" t="str">
            <v>s</v>
          </cell>
          <cell r="G1591">
            <v>-75000</v>
          </cell>
          <cell r="H1591">
            <v>336.30399999999997</v>
          </cell>
          <cell r="I1591">
            <v>-25222800</v>
          </cell>
          <cell r="J1591">
            <v>2522.2800000000002</v>
          </cell>
          <cell r="K1591">
            <v>-25220277.719999999</v>
          </cell>
          <cell r="L1591">
            <v>0</v>
          </cell>
          <cell r="M1591">
            <v>25267.759999999998</v>
          </cell>
          <cell r="N1591">
            <v>336.30399999999997</v>
          </cell>
          <cell r="O1591">
            <v>-25222800</v>
          </cell>
          <cell r="P1591">
            <v>-24151590</v>
          </cell>
          <cell r="Q1591">
            <v>1071210</v>
          </cell>
          <cell r="R1591" t="str">
            <v>BMA</v>
          </cell>
          <cell r="S1591" t="str">
            <v>OCT</v>
          </cell>
        </row>
        <row r="1592">
          <cell r="A1592">
            <v>1282</v>
          </cell>
          <cell r="B1592">
            <v>560</v>
          </cell>
          <cell r="C1592" t="str">
            <v>PAKS(H)</v>
          </cell>
          <cell r="D1592">
            <v>39358</v>
          </cell>
          <cell r="E1592">
            <v>39360</v>
          </cell>
          <cell r="F1592" t="str">
            <v>s</v>
          </cell>
          <cell r="G1592">
            <v>-44000</v>
          </cell>
          <cell r="H1592">
            <v>394</v>
          </cell>
          <cell r="I1592">
            <v>-17336000</v>
          </cell>
          <cell r="J1592">
            <v>1733.6000000000001</v>
          </cell>
          <cell r="K1592">
            <v>-17334266.399999999</v>
          </cell>
          <cell r="L1592">
            <v>0</v>
          </cell>
          <cell r="M1592">
            <v>17336</v>
          </cell>
          <cell r="N1592">
            <v>394</v>
          </cell>
          <cell r="O1592">
            <v>-17336000</v>
          </cell>
          <cell r="P1592">
            <v>-17358682</v>
          </cell>
          <cell r="Q1592">
            <v>-22682</v>
          </cell>
          <cell r="R1592" t="str">
            <v>FNE</v>
          </cell>
          <cell r="S1592" t="str">
            <v>OCT</v>
          </cell>
        </row>
        <row r="1593">
          <cell r="A1593">
            <v>1283</v>
          </cell>
          <cell r="B1593">
            <v>555</v>
          </cell>
          <cell r="C1593" t="str">
            <v>NBP(h)</v>
          </cell>
          <cell r="D1593">
            <v>39358</v>
          </cell>
          <cell r="E1593">
            <v>39360</v>
          </cell>
          <cell r="F1593" t="str">
            <v>s</v>
          </cell>
          <cell r="G1593">
            <v>-18100</v>
          </cell>
          <cell r="H1593">
            <v>263</v>
          </cell>
          <cell r="I1593">
            <v>-4760300</v>
          </cell>
          <cell r="J1593">
            <v>476.03000000000003</v>
          </cell>
          <cell r="K1593">
            <v>-4759823.97</v>
          </cell>
          <cell r="L1593">
            <v>0</v>
          </cell>
          <cell r="M1593">
            <v>4760.3</v>
          </cell>
          <cell r="N1593">
            <v>263</v>
          </cell>
          <cell r="O1593">
            <v>-4760300</v>
          </cell>
          <cell r="P1593">
            <v>-4393211.22</v>
          </cell>
          <cell r="Q1593">
            <v>367088.78000000026</v>
          </cell>
          <cell r="R1593" t="str">
            <v xml:space="preserve">ABA </v>
          </cell>
          <cell r="S1593" t="str">
            <v>OCT</v>
          </cell>
        </row>
        <row r="1594">
          <cell r="A1594">
            <v>1284</v>
          </cell>
          <cell r="B1594">
            <v>555</v>
          </cell>
          <cell r="C1594" t="str">
            <v>NBP</v>
          </cell>
          <cell r="D1594">
            <v>39358</v>
          </cell>
          <cell r="E1594">
            <v>39360</v>
          </cell>
          <cell r="F1594" t="str">
            <v>s</v>
          </cell>
          <cell r="G1594">
            <v>-26900</v>
          </cell>
          <cell r="H1594">
            <v>263</v>
          </cell>
          <cell r="I1594">
            <v>-7074700</v>
          </cell>
          <cell r="J1594">
            <v>707.47</v>
          </cell>
          <cell r="K1594">
            <v>-7073992.5300000003</v>
          </cell>
          <cell r="L1594">
            <v>0</v>
          </cell>
          <cell r="M1594">
            <v>7074.7</v>
          </cell>
          <cell r="N1594">
            <v>263</v>
          </cell>
          <cell r="O1594">
            <v>-7074700</v>
          </cell>
          <cell r="P1594">
            <v>-7027746.0499999998</v>
          </cell>
          <cell r="Q1594">
            <v>46953.950000000186</v>
          </cell>
          <cell r="R1594" t="str">
            <v xml:space="preserve">ABA </v>
          </cell>
          <cell r="S1594" t="str">
            <v>OCT</v>
          </cell>
        </row>
        <row r="1595">
          <cell r="A1595">
            <v>1285</v>
          </cell>
          <cell r="B1595">
            <v>3051</v>
          </cell>
          <cell r="C1595" t="str">
            <v>BOP(h)</v>
          </cell>
          <cell r="D1595">
            <v>39359</v>
          </cell>
          <cell r="E1595">
            <v>39360</v>
          </cell>
          <cell r="F1595" t="str">
            <v>p</v>
          </cell>
          <cell r="G1595">
            <v>50000</v>
          </cell>
          <cell r="H1595">
            <v>111.5</v>
          </cell>
          <cell r="I1595">
            <v>5575000</v>
          </cell>
          <cell r="J1595">
            <v>1115</v>
          </cell>
          <cell r="K1595">
            <v>5576115</v>
          </cell>
          <cell r="L1595">
            <v>0</v>
          </cell>
          <cell r="M1595">
            <v>5575</v>
          </cell>
          <cell r="N1595">
            <v>111.63379999999999</v>
          </cell>
          <cell r="O1595">
            <v>5581690</v>
          </cell>
          <cell r="P1595">
            <v>5581690</v>
          </cell>
          <cell r="Q1595">
            <v>0</v>
          </cell>
          <cell r="R1595" t="str">
            <v>bma</v>
          </cell>
          <cell r="S1595" t="str">
            <v>oct</v>
          </cell>
        </row>
        <row r="1596">
          <cell r="A1596">
            <v>1286</v>
          </cell>
          <cell r="B1596">
            <v>3053</v>
          </cell>
          <cell r="C1596" t="str">
            <v>BOP(h)</v>
          </cell>
          <cell r="D1596">
            <v>39359</v>
          </cell>
          <cell r="E1596">
            <v>39360</v>
          </cell>
          <cell r="F1596" t="str">
            <v>p</v>
          </cell>
          <cell r="G1596">
            <v>25000</v>
          </cell>
          <cell r="H1596">
            <v>115</v>
          </cell>
          <cell r="I1596">
            <v>2875000</v>
          </cell>
          <cell r="J1596">
            <v>575</v>
          </cell>
          <cell r="K1596">
            <v>2875575</v>
          </cell>
          <cell r="L1596">
            <v>0</v>
          </cell>
          <cell r="M1596">
            <v>2875</v>
          </cell>
          <cell r="N1596">
            <v>115.13800000000001</v>
          </cell>
          <cell r="O1596">
            <v>2878450</v>
          </cell>
          <cell r="P1596">
            <v>2878450</v>
          </cell>
          <cell r="Q1596">
            <v>0</v>
          </cell>
          <cell r="R1596" t="str">
            <v xml:space="preserve">ABA </v>
          </cell>
          <cell r="S1596" t="str">
            <v>oct</v>
          </cell>
        </row>
        <row r="1597">
          <cell r="A1597">
            <v>1287</v>
          </cell>
          <cell r="B1597">
            <v>3052</v>
          </cell>
          <cell r="C1597" t="str">
            <v>NBP</v>
          </cell>
          <cell r="D1597">
            <v>39359</v>
          </cell>
          <cell r="E1597">
            <v>39363</v>
          </cell>
          <cell r="F1597" t="str">
            <v>s</v>
          </cell>
          <cell r="G1597">
            <v>-44700</v>
          </cell>
          <cell r="H1597">
            <v>266.36241610738256</v>
          </cell>
          <cell r="I1597">
            <v>-11906400</v>
          </cell>
          <cell r="J1597">
            <v>1190.6400000000001</v>
          </cell>
          <cell r="K1597">
            <v>-11905209.359999999</v>
          </cell>
          <cell r="L1597">
            <v>0</v>
          </cell>
          <cell r="M1597">
            <v>14337.63</v>
          </cell>
          <cell r="N1597">
            <v>266.36241610738256</v>
          </cell>
          <cell r="O1597">
            <v>-11906400</v>
          </cell>
          <cell r="P1597">
            <v>-11678071.68</v>
          </cell>
          <cell r="Q1597">
            <v>228328.3200000003</v>
          </cell>
          <cell r="R1597" t="str">
            <v>ahcm</v>
          </cell>
          <cell r="S1597" t="str">
            <v>OCT</v>
          </cell>
        </row>
        <row r="1598">
          <cell r="A1598">
            <v>1288</v>
          </cell>
          <cell r="B1598">
            <v>3056</v>
          </cell>
          <cell r="C1598" t="str">
            <v>BOP(h)</v>
          </cell>
          <cell r="D1598">
            <v>39360</v>
          </cell>
          <cell r="E1598">
            <v>39360</v>
          </cell>
          <cell r="F1598" t="str">
            <v>s</v>
          </cell>
          <cell r="G1598">
            <v>25000</v>
          </cell>
          <cell r="H1598">
            <v>117.64100000000001</v>
          </cell>
          <cell r="I1598">
            <v>2941025</v>
          </cell>
          <cell r="J1598">
            <v>587.5</v>
          </cell>
          <cell r="K1598">
            <v>2941612.5</v>
          </cell>
          <cell r="L1598">
            <v>0</v>
          </cell>
          <cell r="M1598">
            <v>2937.5</v>
          </cell>
          <cell r="N1598">
            <v>117.782</v>
          </cell>
          <cell r="O1598">
            <v>2944550</v>
          </cell>
          <cell r="P1598">
            <v>2944550</v>
          </cell>
          <cell r="Q1598">
            <v>0</v>
          </cell>
          <cell r="R1598" t="str">
            <v>BMA</v>
          </cell>
          <cell r="S1598" t="str">
            <v>oct</v>
          </cell>
        </row>
        <row r="1599">
          <cell r="A1599">
            <v>1289</v>
          </cell>
          <cell r="B1599">
            <v>3054</v>
          </cell>
          <cell r="C1599" t="str">
            <v>BOP(h)</v>
          </cell>
          <cell r="D1599">
            <v>39360</v>
          </cell>
          <cell r="E1599">
            <v>39360</v>
          </cell>
          <cell r="F1599" t="str">
            <v>s</v>
          </cell>
          <cell r="G1599">
            <v>25000</v>
          </cell>
          <cell r="H1599">
            <v>116</v>
          </cell>
          <cell r="I1599">
            <v>2900000</v>
          </cell>
          <cell r="J1599">
            <v>580</v>
          </cell>
          <cell r="K1599">
            <v>2900580</v>
          </cell>
          <cell r="L1599">
            <v>0</v>
          </cell>
          <cell r="M1599">
            <v>2900</v>
          </cell>
          <cell r="N1599">
            <v>116.1392</v>
          </cell>
          <cell r="O1599">
            <v>2903480</v>
          </cell>
          <cell r="P1599">
            <v>2903480</v>
          </cell>
          <cell r="Q1599">
            <v>0</v>
          </cell>
          <cell r="R1599" t="str">
            <v>KHJ</v>
          </cell>
          <cell r="S1599" t="str">
            <v>oct</v>
          </cell>
        </row>
        <row r="1600">
          <cell r="A1600">
            <v>1290</v>
          </cell>
          <cell r="B1600">
            <v>3055</v>
          </cell>
          <cell r="C1600" t="str">
            <v>BOP(h)</v>
          </cell>
          <cell r="D1600">
            <v>39360</v>
          </cell>
          <cell r="E1600">
            <v>39360</v>
          </cell>
          <cell r="F1600" t="str">
            <v>s</v>
          </cell>
          <cell r="G1600">
            <v>25000</v>
          </cell>
          <cell r="H1600">
            <v>114</v>
          </cell>
          <cell r="I1600">
            <v>2850000</v>
          </cell>
          <cell r="J1600">
            <v>570</v>
          </cell>
          <cell r="K1600">
            <v>2850570</v>
          </cell>
          <cell r="L1600">
            <v>0</v>
          </cell>
          <cell r="M1600">
            <v>2850</v>
          </cell>
          <cell r="N1600">
            <v>114.13679999999999</v>
          </cell>
          <cell r="O1600">
            <v>2853420</v>
          </cell>
          <cell r="P1600">
            <v>2853420</v>
          </cell>
          <cell r="Q1600">
            <v>0</v>
          </cell>
          <cell r="R1600" t="str">
            <v>ORIX</v>
          </cell>
          <cell r="S1600" t="str">
            <v>oct</v>
          </cell>
        </row>
        <row r="1601">
          <cell r="A1601">
            <v>1291</v>
          </cell>
          <cell r="B1601">
            <v>3057</v>
          </cell>
          <cell r="C1601" t="str">
            <v>baf(h)</v>
          </cell>
          <cell r="D1601">
            <v>39360</v>
          </cell>
          <cell r="E1601">
            <v>39360</v>
          </cell>
          <cell r="F1601" t="str">
            <v>s</v>
          </cell>
          <cell r="G1601">
            <v>25000</v>
          </cell>
          <cell r="H1601">
            <v>58.9</v>
          </cell>
          <cell r="I1601">
            <v>1472500</v>
          </cell>
          <cell r="J1601">
            <v>294.5</v>
          </cell>
          <cell r="K1601">
            <v>1472794.5</v>
          </cell>
          <cell r="L1601">
            <v>0</v>
          </cell>
          <cell r="M1601">
            <v>2208.75</v>
          </cell>
          <cell r="N1601">
            <v>59.000129999999999</v>
          </cell>
          <cell r="O1601">
            <v>1475003.25</v>
          </cell>
          <cell r="P1601">
            <v>1475003.25</v>
          </cell>
          <cell r="Q1601">
            <v>0</v>
          </cell>
          <cell r="R1601" t="str">
            <v>SCS</v>
          </cell>
          <cell r="S1601" t="str">
            <v>OCT</v>
          </cell>
        </row>
        <row r="1602">
          <cell r="A1602">
            <v>1291</v>
          </cell>
          <cell r="B1602">
            <v>3061</v>
          </cell>
          <cell r="C1602" t="str">
            <v>baf(h)</v>
          </cell>
          <cell r="D1602">
            <v>39360</v>
          </cell>
          <cell r="E1602">
            <v>39364</v>
          </cell>
          <cell r="F1602" t="str">
            <v>s</v>
          </cell>
          <cell r="G1602">
            <v>-100000</v>
          </cell>
          <cell r="H1602">
            <v>59.15</v>
          </cell>
          <cell r="I1602">
            <v>-5915000</v>
          </cell>
          <cell r="J1602">
            <v>591.5</v>
          </cell>
          <cell r="K1602">
            <v>-5914408.5</v>
          </cell>
          <cell r="L1602">
            <v>0</v>
          </cell>
          <cell r="M1602">
            <v>8872.5</v>
          </cell>
          <cell r="N1602">
            <v>59.15</v>
          </cell>
          <cell r="O1602">
            <v>-5915000</v>
          </cell>
          <cell r="P1602">
            <v>-5245080</v>
          </cell>
          <cell r="Q1602">
            <v>669920</v>
          </cell>
          <cell r="R1602" t="str">
            <v>fne</v>
          </cell>
          <cell r="S1602" t="str">
            <v>OCT</v>
          </cell>
        </row>
        <row r="1603">
          <cell r="A1603">
            <v>1292</v>
          </cell>
          <cell r="B1603">
            <v>3062</v>
          </cell>
          <cell r="C1603" t="str">
            <v>baf(h)</v>
          </cell>
          <cell r="D1603">
            <v>39360</v>
          </cell>
          <cell r="E1603">
            <v>39364</v>
          </cell>
          <cell r="F1603" t="str">
            <v>s</v>
          </cell>
          <cell r="G1603">
            <v>-100000</v>
          </cell>
          <cell r="H1603">
            <v>59.15</v>
          </cell>
          <cell r="I1603">
            <v>-5915000</v>
          </cell>
          <cell r="J1603">
            <v>591.5</v>
          </cell>
          <cell r="K1603">
            <v>-5914408.5</v>
          </cell>
          <cell r="L1603">
            <v>0</v>
          </cell>
          <cell r="M1603">
            <v>8870</v>
          </cell>
          <cell r="N1603">
            <v>59.15</v>
          </cell>
          <cell r="O1603">
            <v>-5915000</v>
          </cell>
          <cell r="P1603">
            <v>-5245080</v>
          </cell>
          <cell r="Q1603">
            <v>669920</v>
          </cell>
          <cell r="R1603" t="str">
            <v>ahcm</v>
          </cell>
          <cell r="S1603" t="str">
            <v>OCT</v>
          </cell>
        </row>
        <row r="1604">
          <cell r="A1604">
            <v>1293</v>
          </cell>
          <cell r="B1604">
            <v>3063</v>
          </cell>
          <cell r="C1604" t="str">
            <v>baf(h)</v>
          </cell>
          <cell r="D1604">
            <v>39360</v>
          </cell>
          <cell r="E1604">
            <v>39364</v>
          </cell>
          <cell r="F1604" t="str">
            <v>s</v>
          </cell>
          <cell r="G1604">
            <v>-100000</v>
          </cell>
          <cell r="H1604">
            <v>59.15</v>
          </cell>
          <cell r="I1604">
            <v>-5915000</v>
          </cell>
          <cell r="J1604">
            <v>591.5</v>
          </cell>
          <cell r="K1604">
            <v>-5914408.5</v>
          </cell>
          <cell r="L1604">
            <v>0</v>
          </cell>
          <cell r="M1604">
            <v>5000</v>
          </cell>
          <cell r="N1604">
            <v>59.15</v>
          </cell>
          <cell r="O1604">
            <v>-5915000</v>
          </cell>
          <cell r="P1604">
            <v>-5245080</v>
          </cell>
          <cell r="Q1604">
            <v>669920</v>
          </cell>
          <cell r="R1604" t="str">
            <v>bma</v>
          </cell>
          <cell r="S1604" t="str">
            <v>OCT</v>
          </cell>
        </row>
        <row r="1605">
          <cell r="A1605">
            <v>1294</v>
          </cell>
          <cell r="B1605">
            <v>3059</v>
          </cell>
          <cell r="C1605" t="str">
            <v>baf(h)</v>
          </cell>
          <cell r="D1605">
            <v>39360</v>
          </cell>
          <cell r="E1605">
            <v>39364</v>
          </cell>
          <cell r="F1605" t="str">
            <v>s</v>
          </cell>
          <cell r="G1605">
            <v>-70000</v>
          </cell>
          <cell r="H1605">
            <v>59.15</v>
          </cell>
          <cell r="I1605">
            <v>-4140500</v>
          </cell>
          <cell r="J1605">
            <v>414.05</v>
          </cell>
          <cell r="K1605">
            <v>-4140085.95</v>
          </cell>
          <cell r="L1605">
            <v>0</v>
          </cell>
          <cell r="M1605">
            <v>3992.85</v>
          </cell>
          <cell r="N1605">
            <v>59.15</v>
          </cell>
          <cell r="O1605">
            <v>-4140500</v>
          </cell>
          <cell r="P1605">
            <v>-3671556</v>
          </cell>
          <cell r="Q1605">
            <v>468944</v>
          </cell>
          <cell r="R1605" t="str">
            <v>SCS</v>
          </cell>
          <cell r="S1605" t="str">
            <v>OCT</v>
          </cell>
        </row>
        <row r="1606">
          <cell r="A1606">
            <v>1295</v>
          </cell>
          <cell r="B1606">
            <v>3060</v>
          </cell>
          <cell r="C1606" t="str">
            <v>baf(h)</v>
          </cell>
          <cell r="D1606">
            <v>39360</v>
          </cell>
          <cell r="E1606">
            <v>39364</v>
          </cell>
          <cell r="F1606" t="str">
            <v>s</v>
          </cell>
          <cell r="G1606">
            <v>-200000</v>
          </cell>
          <cell r="H1606">
            <v>59.15</v>
          </cell>
          <cell r="I1606">
            <v>-11830000</v>
          </cell>
          <cell r="J1606">
            <v>1183</v>
          </cell>
          <cell r="K1606">
            <v>-11828817</v>
          </cell>
          <cell r="L1606">
            <v>0</v>
          </cell>
          <cell r="M1606">
            <v>23660</v>
          </cell>
          <cell r="N1606">
            <v>59.15</v>
          </cell>
          <cell r="O1606">
            <v>-11830000</v>
          </cell>
          <cell r="P1606">
            <v>-10490160</v>
          </cell>
          <cell r="Q1606">
            <v>1339840</v>
          </cell>
          <cell r="R1606" t="str">
            <v>AHL</v>
          </cell>
          <cell r="S1606" t="str">
            <v>OCT</v>
          </cell>
        </row>
        <row r="1607">
          <cell r="A1607">
            <v>1296</v>
          </cell>
          <cell r="B1607">
            <v>3058</v>
          </cell>
          <cell r="C1607" t="str">
            <v>nbp</v>
          </cell>
          <cell r="D1607">
            <v>39360</v>
          </cell>
          <cell r="E1607">
            <v>39364</v>
          </cell>
          <cell r="F1607" t="str">
            <v>s</v>
          </cell>
          <cell r="G1607">
            <v>-2500</v>
          </cell>
          <cell r="H1607">
            <v>276.55</v>
          </cell>
          <cell r="I1607">
            <v>-691375</v>
          </cell>
          <cell r="J1607">
            <v>69.137500000000003</v>
          </cell>
          <cell r="K1607">
            <v>-691305.86250000005</v>
          </cell>
          <cell r="L1607">
            <v>0</v>
          </cell>
          <cell r="M1607">
            <v>691.25</v>
          </cell>
          <cell r="N1607">
            <v>276.55</v>
          </cell>
          <cell r="O1607">
            <v>-691375</v>
          </cell>
          <cell r="P1607">
            <v>-653137.75000000012</v>
          </cell>
          <cell r="Q1607">
            <v>38237.249999999884</v>
          </cell>
          <cell r="R1607" t="str">
            <v>SCS</v>
          </cell>
          <cell r="S1607" t="str">
            <v>OCT</v>
          </cell>
        </row>
        <row r="1608">
          <cell r="A1608">
            <v>1297</v>
          </cell>
          <cell r="B1608">
            <v>0</v>
          </cell>
          <cell r="C1608" t="str">
            <v>BOP(h)</v>
          </cell>
          <cell r="D1608">
            <v>39363</v>
          </cell>
          <cell r="E1608">
            <v>39363</v>
          </cell>
          <cell r="F1608" t="str">
            <v>s</v>
          </cell>
          <cell r="G1608">
            <v>8453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 t="str">
            <v>bonus</v>
          </cell>
          <cell r="S1608" t="str">
            <v>oct</v>
          </cell>
          <cell r="T1608" t="str">
            <v>bonus @ 10%</v>
          </cell>
        </row>
        <row r="1609">
          <cell r="A1609">
            <v>1298</v>
          </cell>
          <cell r="B1609">
            <v>0</v>
          </cell>
          <cell r="C1609" t="str">
            <v>BOP</v>
          </cell>
          <cell r="D1609">
            <v>39363</v>
          </cell>
          <cell r="E1609">
            <v>39363</v>
          </cell>
          <cell r="F1609" t="str">
            <v>s</v>
          </cell>
          <cell r="G1609">
            <v>1000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 t="str">
            <v>bonus</v>
          </cell>
          <cell r="S1609" t="str">
            <v>oct</v>
          </cell>
          <cell r="T1609" t="str">
            <v>bonus @ 10%</v>
          </cell>
        </row>
        <row r="1610">
          <cell r="A1610">
            <v>1299</v>
          </cell>
          <cell r="B1610">
            <v>3064</v>
          </cell>
          <cell r="C1610" t="str">
            <v>baf(h)</v>
          </cell>
          <cell r="D1610">
            <v>39363</v>
          </cell>
          <cell r="E1610">
            <v>39366</v>
          </cell>
          <cell r="F1610" t="str">
            <v>s</v>
          </cell>
          <cell r="G1610">
            <v>-7000</v>
          </cell>
          <cell r="H1610">
            <v>62.1</v>
          </cell>
          <cell r="I1610">
            <v>-434700</v>
          </cell>
          <cell r="J1610">
            <v>43.47</v>
          </cell>
          <cell r="K1610">
            <v>-434656.53</v>
          </cell>
          <cell r="L1610">
            <v>0</v>
          </cell>
          <cell r="M1610">
            <v>652.04999999999995</v>
          </cell>
          <cell r="N1610">
            <v>62.1</v>
          </cell>
          <cell r="O1610">
            <v>-434700</v>
          </cell>
          <cell r="P1610">
            <v>-367179.52000000002</v>
          </cell>
          <cell r="Q1610">
            <v>67520.479999999981</v>
          </cell>
          <cell r="R1610" t="str">
            <v>SCS</v>
          </cell>
          <cell r="S1610" t="str">
            <v>OCT</v>
          </cell>
        </row>
        <row r="1611">
          <cell r="A1611">
            <v>1300</v>
          </cell>
          <cell r="B1611">
            <v>3065</v>
          </cell>
          <cell r="C1611" t="str">
            <v>pso(h)</v>
          </cell>
          <cell r="D1611">
            <v>39363</v>
          </cell>
          <cell r="E1611">
            <v>39366</v>
          </cell>
          <cell r="F1611" t="str">
            <v>s</v>
          </cell>
          <cell r="G1611">
            <v>-20000</v>
          </cell>
          <cell r="H1611">
            <v>388</v>
          </cell>
          <cell r="I1611">
            <v>-7760000</v>
          </cell>
          <cell r="J1611">
            <v>776</v>
          </cell>
          <cell r="K1611">
            <v>-7759224</v>
          </cell>
          <cell r="L1611">
            <v>0</v>
          </cell>
          <cell r="M1611">
            <v>7760</v>
          </cell>
          <cell r="N1611">
            <v>388</v>
          </cell>
          <cell r="O1611">
            <v>-7760000</v>
          </cell>
          <cell r="P1611">
            <v>-7457066</v>
          </cell>
          <cell r="Q1611">
            <v>302934</v>
          </cell>
          <cell r="R1611" t="str">
            <v>IFSL</v>
          </cell>
          <cell r="S1611" t="str">
            <v>OCT</v>
          </cell>
        </row>
        <row r="1612">
          <cell r="A1612">
            <v>1301</v>
          </cell>
          <cell r="B1612" t="str">
            <v>3039A</v>
          </cell>
          <cell r="C1612" t="str">
            <v>hblsf</v>
          </cell>
          <cell r="D1612">
            <v>39364</v>
          </cell>
          <cell r="E1612">
            <v>39364</v>
          </cell>
          <cell r="F1612" t="str">
            <v>s</v>
          </cell>
          <cell r="G1612">
            <v>-25000</v>
          </cell>
          <cell r="H1612">
            <v>9.1999999999999993</v>
          </cell>
          <cell r="I1612">
            <v>-2677750</v>
          </cell>
          <cell r="J1612">
            <v>0</v>
          </cell>
          <cell r="K1612">
            <v>-2677750</v>
          </cell>
          <cell r="L1612">
            <v>0</v>
          </cell>
          <cell r="M1612">
            <v>0</v>
          </cell>
          <cell r="N1612">
            <v>107.11</v>
          </cell>
          <cell r="O1612">
            <v>-2677750</v>
          </cell>
          <cell r="P1612">
            <v>-2500000</v>
          </cell>
          <cell r="Q1612">
            <v>177750</v>
          </cell>
          <cell r="R1612" t="str">
            <v>AHL</v>
          </cell>
          <cell r="S1612" t="str">
            <v>OCT</v>
          </cell>
        </row>
        <row r="1613">
          <cell r="A1613">
            <v>1302</v>
          </cell>
          <cell r="B1613">
            <v>3071</v>
          </cell>
          <cell r="C1613" t="str">
            <v>FFBQ(h)</v>
          </cell>
          <cell r="D1613">
            <v>39364</v>
          </cell>
          <cell r="E1613">
            <v>39373</v>
          </cell>
          <cell r="F1613" t="str">
            <v>s</v>
          </cell>
          <cell r="G1613">
            <v>-50000</v>
          </cell>
          <cell r="H1613">
            <v>46.25</v>
          </cell>
          <cell r="I1613">
            <v>-2312500</v>
          </cell>
          <cell r="J1613">
            <v>231.25</v>
          </cell>
          <cell r="K1613">
            <v>-2312268.75</v>
          </cell>
          <cell r="L1613">
            <v>0</v>
          </cell>
          <cell r="M1613">
            <v>2500</v>
          </cell>
          <cell r="N1613">
            <v>46.25</v>
          </cell>
          <cell r="O1613">
            <v>-2312500</v>
          </cell>
          <cell r="P1613">
            <v>-2274600</v>
          </cell>
          <cell r="Q1613">
            <v>37900</v>
          </cell>
          <cell r="R1613" t="str">
            <v>KHJ</v>
          </cell>
          <cell r="S1613" t="str">
            <v>OCT</v>
          </cell>
        </row>
        <row r="1614">
          <cell r="A1614">
            <v>1303</v>
          </cell>
          <cell r="B1614">
            <v>3066</v>
          </cell>
          <cell r="C1614" t="str">
            <v>FFBQ(h)</v>
          </cell>
          <cell r="D1614">
            <v>39364</v>
          </cell>
          <cell r="E1614">
            <v>39373</v>
          </cell>
          <cell r="F1614" t="str">
            <v>s</v>
          </cell>
          <cell r="G1614">
            <v>-100000</v>
          </cell>
          <cell r="H1614">
            <v>46.174999999999997</v>
          </cell>
          <cell r="I1614">
            <v>-4617500</v>
          </cell>
          <cell r="J1614">
            <v>461.75</v>
          </cell>
          <cell r="K1614">
            <v>-4617038.25</v>
          </cell>
          <cell r="L1614">
            <v>0</v>
          </cell>
          <cell r="M1614">
            <v>6926.25</v>
          </cell>
          <cell r="N1614">
            <v>46.174999999999997</v>
          </cell>
          <cell r="O1614">
            <v>-4617500</v>
          </cell>
          <cell r="P1614">
            <v>-4549220</v>
          </cell>
          <cell r="Q1614">
            <v>68280</v>
          </cell>
          <cell r="R1614" t="str">
            <v>scs</v>
          </cell>
          <cell r="S1614" t="str">
            <v>OCT</v>
          </cell>
        </row>
        <row r="1615">
          <cell r="A1615">
            <v>1304</v>
          </cell>
          <cell r="B1615">
            <v>3067</v>
          </cell>
          <cell r="C1615" t="str">
            <v>ogdc(h)</v>
          </cell>
          <cell r="D1615">
            <v>39364</v>
          </cell>
          <cell r="E1615">
            <v>39373</v>
          </cell>
          <cell r="F1615" t="str">
            <v>s</v>
          </cell>
          <cell r="G1615">
            <v>-60300</v>
          </cell>
          <cell r="H1615">
            <v>128.68248756218907</v>
          </cell>
          <cell r="I1615">
            <v>-7759554</v>
          </cell>
          <cell r="J1615">
            <v>775.95540000000005</v>
          </cell>
          <cell r="K1615">
            <v>-7758778.0445999997</v>
          </cell>
          <cell r="L1615">
            <v>0</v>
          </cell>
          <cell r="M1615">
            <v>7760</v>
          </cell>
          <cell r="N1615">
            <v>128.68248756218907</v>
          </cell>
          <cell r="O1615">
            <v>-7759554</v>
          </cell>
          <cell r="P1615">
            <v>-7129781.5499999998</v>
          </cell>
          <cell r="Q1615">
            <v>629772.45000000019</v>
          </cell>
          <cell r="R1615" t="str">
            <v>scs</v>
          </cell>
          <cell r="S1615" t="str">
            <v>OCT</v>
          </cell>
        </row>
        <row r="1616">
          <cell r="A1616">
            <v>1305</v>
          </cell>
          <cell r="B1616" t="str">
            <v>3067a</v>
          </cell>
          <cell r="C1616" t="str">
            <v>ogdc</v>
          </cell>
          <cell r="D1616">
            <v>39364</v>
          </cell>
          <cell r="E1616">
            <v>39373</v>
          </cell>
          <cell r="F1616" t="str">
            <v>s</v>
          </cell>
          <cell r="G1616">
            <v>-800</v>
          </cell>
          <cell r="H1616">
            <v>128.6825</v>
          </cell>
          <cell r="I1616">
            <v>-102946</v>
          </cell>
          <cell r="J1616">
            <v>10.294600000000001</v>
          </cell>
          <cell r="K1616">
            <v>-102935.70540000001</v>
          </cell>
          <cell r="L1616">
            <v>0</v>
          </cell>
          <cell r="M1616">
            <v>102.94</v>
          </cell>
          <cell r="N1616">
            <v>128.6825</v>
          </cell>
          <cell r="O1616">
            <v>-102946</v>
          </cell>
          <cell r="P1616">
            <v>-102289.04</v>
          </cell>
          <cell r="Q1616">
            <v>656.9600000000064</v>
          </cell>
          <cell r="R1616" t="str">
            <v>scs</v>
          </cell>
          <cell r="S1616" t="str">
            <v>OCT</v>
          </cell>
        </row>
        <row r="1617">
          <cell r="A1617">
            <v>1305</v>
          </cell>
          <cell r="B1617">
            <v>3069</v>
          </cell>
          <cell r="C1617" t="str">
            <v>ogdc(h)</v>
          </cell>
          <cell r="D1617">
            <v>39364</v>
          </cell>
          <cell r="E1617">
            <v>39373</v>
          </cell>
          <cell r="F1617" t="str">
            <v>s</v>
          </cell>
          <cell r="G1617">
            <v>-55000</v>
          </cell>
          <cell r="H1617">
            <v>128.88109090909091</v>
          </cell>
          <cell r="I1617">
            <v>-7088460</v>
          </cell>
          <cell r="J1617">
            <v>708.846</v>
          </cell>
          <cell r="K1617">
            <v>-7087751.1540000001</v>
          </cell>
          <cell r="L1617">
            <v>0</v>
          </cell>
          <cell r="M1617">
            <v>7088.46</v>
          </cell>
          <cell r="N1617">
            <v>128.88109090909091</v>
          </cell>
          <cell r="O1617">
            <v>-7088460</v>
          </cell>
          <cell r="P1617">
            <v>-6503117.5</v>
          </cell>
          <cell r="Q1617">
            <v>585342.5</v>
          </cell>
          <cell r="R1617" t="str">
            <v>scs</v>
          </cell>
          <cell r="S1617" t="str">
            <v>OCT</v>
          </cell>
        </row>
        <row r="1618">
          <cell r="A1618">
            <v>1306</v>
          </cell>
          <cell r="B1618">
            <v>3070</v>
          </cell>
          <cell r="C1618" t="str">
            <v>ogdc(h)</v>
          </cell>
          <cell r="D1618">
            <v>39364</v>
          </cell>
          <cell r="E1618">
            <v>39373</v>
          </cell>
          <cell r="F1618" t="str">
            <v>s</v>
          </cell>
          <cell r="G1618">
            <v>-64700</v>
          </cell>
          <cell r="H1618">
            <v>129.23103075734159</v>
          </cell>
          <cell r="I1618">
            <v>-8361247.6900000004</v>
          </cell>
          <cell r="J1618">
            <v>836.12476900000013</v>
          </cell>
          <cell r="K1618">
            <v>-8360411.5652310001</v>
          </cell>
          <cell r="L1618">
            <v>0</v>
          </cell>
          <cell r="M1618">
            <v>8362.25</v>
          </cell>
          <cell r="N1618">
            <v>129.23103075734159</v>
          </cell>
          <cell r="O1618">
            <v>-8361247.6900000004</v>
          </cell>
          <cell r="P1618">
            <v>-7650030.9500000002</v>
          </cell>
          <cell r="Q1618">
            <v>711216.74000000022</v>
          </cell>
          <cell r="R1618" t="str">
            <v xml:space="preserve">ABA </v>
          </cell>
          <cell r="S1618" t="str">
            <v>OCT</v>
          </cell>
        </row>
        <row r="1619">
          <cell r="A1619">
            <v>1307</v>
          </cell>
          <cell r="B1619">
            <v>3073</v>
          </cell>
          <cell r="C1619" t="str">
            <v>bop(h)</v>
          </cell>
          <cell r="D1619">
            <v>39364</v>
          </cell>
          <cell r="E1619">
            <v>39373</v>
          </cell>
          <cell r="F1619" t="str">
            <v>s</v>
          </cell>
          <cell r="G1619">
            <v>-25000</v>
          </cell>
          <cell r="H1619">
            <v>109.25</v>
          </cell>
          <cell r="I1619">
            <v>-2731250</v>
          </cell>
          <cell r="J1619">
            <v>273.125</v>
          </cell>
          <cell r="K1619">
            <v>-2730976.875</v>
          </cell>
          <cell r="L1619">
            <v>0</v>
          </cell>
          <cell r="M1619">
            <v>2731.25</v>
          </cell>
          <cell r="N1619">
            <v>109.25</v>
          </cell>
          <cell r="O1619">
            <v>-2731250</v>
          </cell>
          <cell r="P1619">
            <v>-2427775</v>
          </cell>
          <cell r="Q1619">
            <v>303475</v>
          </cell>
          <cell r="R1619" t="str">
            <v>fne</v>
          </cell>
          <cell r="S1619" t="str">
            <v>OCT</v>
          </cell>
        </row>
        <row r="1620">
          <cell r="A1620">
            <v>1308</v>
          </cell>
          <cell r="B1620">
            <v>3074</v>
          </cell>
          <cell r="C1620" t="str">
            <v>OGDC</v>
          </cell>
          <cell r="D1620">
            <v>39364</v>
          </cell>
          <cell r="E1620">
            <v>39373</v>
          </cell>
          <cell r="F1620" t="str">
            <v>s</v>
          </cell>
          <cell r="G1620">
            <v>-25000</v>
          </cell>
          <cell r="H1620">
            <v>129.75</v>
          </cell>
          <cell r="I1620">
            <v>-3243750</v>
          </cell>
          <cell r="J1620">
            <v>324.375</v>
          </cell>
          <cell r="K1620">
            <v>-3243425.625</v>
          </cell>
          <cell r="L1620">
            <v>0</v>
          </cell>
          <cell r="M1620">
            <v>3244</v>
          </cell>
          <cell r="N1620">
            <v>129.75</v>
          </cell>
          <cell r="O1620">
            <v>-3243750</v>
          </cell>
          <cell r="P1620">
            <v>-3196532.5</v>
          </cell>
          <cell r="Q1620">
            <v>47217.5</v>
          </cell>
          <cell r="R1620" t="str">
            <v>ORIX</v>
          </cell>
          <cell r="S1620" t="str">
            <v>OCT</v>
          </cell>
        </row>
        <row r="1621">
          <cell r="A1621">
            <v>1309</v>
          </cell>
          <cell r="B1621">
            <v>3072</v>
          </cell>
          <cell r="C1621" t="str">
            <v>FFBQ(h)</v>
          </cell>
          <cell r="D1621">
            <v>39364</v>
          </cell>
          <cell r="E1621">
            <v>39373</v>
          </cell>
          <cell r="F1621" t="str">
            <v>s</v>
          </cell>
          <cell r="G1621">
            <v>-50000</v>
          </cell>
          <cell r="H1621">
            <v>46.375</v>
          </cell>
          <cell r="I1621">
            <v>-2318750</v>
          </cell>
          <cell r="J1621">
            <v>231.875</v>
          </cell>
          <cell r="K1621">
            <v>-2318518.125</v>
          </cell>
          <cell r="L1621">
            <v>0</v>
          </cell>
          <cell r="M1621">
            <v>3478.12</v>
          </cell>
          <cell r="N1621">
            <v>46.375</v>
          </cell>
          <cell r="O1621">
            <v>-2318750</v>
          </cell>
          <cell r="P1621">
            <v>-2274610</v>
          </cell>
          <cell r="Q1621">
            <v>44140</v>
          </cell>
          <cell r="R1621" t="str">
            <v>nac</v>
          </cell>
          <cell r="S1621" t="str">
            <v>OCT</v>
          </cell>
        </row>
        <row r="1622">
          <cell r="A1622">
            <v>1310</v>
          </cell>
          <cell r="B1622">
            <v>3075</v>
          </cell>
          <cell r="C1622" t="str">
            <v>nrl(H)</v>
          </cell>
          <cell r="D1622">
            <v>39364</v>
          </cell>
          <cell r="E1622">
            <v>39373</v>
          </cell>
          <cell r="F1622" t="str">
            <v>s</v>
          </cell>
          <cell r="G1622">
            <v>-90200</v>
          </cell>
          <cell r="H1622">
            <v>381.95609756097559</v>
          </cell>
          <cell r="I1622">
            <v>-34452440</v>
          </cell>
          <cell r="J1622">
            <v>3445.2440000000001</v>
          </cell>
          <cell r="K1622">
            <v>-34448994.755999997</v>
          </cell>
          <cell r="L1622">
            <v>0</v>
          </cell>
          <cell r="M1622">
            <v>34453.19</v>
          </cell>
          <cell r="N1622">
            <v>381.95609756097559</v>
          </cell>
          <cell r="O1622">
            <v>-34452440</v>
          </cell>
          <cell r="P1622">
            <v>-30185105.280000001</v>
          </cell>
          <cell r="Q1622">
            <v>4267334.7199999988</v>
          </cell>
          <cell r="R1622" t="str">
            <v>js</v>
          </cell>
          <cell r="S1622" t="str">
            <v>OCT</v>
          </cell>
        </row>
        <row r="1623">
          <cell r="A1623">
            <v>1311</v>
          </cell>
          <cell r="B1623">
            <v>3077</v>
          </cell>
          <cell r="C1623" t="str">
            <v>ppl(h)</v>
          </cell>
          <cell r="D1623">
            <v>39364</v>
          </cell>
          <cell r="E1623">
            <v>39373</v>
          </cell>
          <cell r="F1623" t="str">
            <v>s</v>
          </cell>
          <cell r="G1623">
            <v>-1000000</v>
          </cell>
          <cell r="H1623">
            <v>288.39999999999998</v>
          </cell>
          <cell r="I1623">
            <v>-288400000</v>
          </cell>
          <cell r="J1623">
            <v>0</v>
          </cell>
          <cell r="K1623">
            <v>-288400000</v>
          </cell>
          <cell r="L1623">
            <v>0</v>
          </cell>
          <cell r="M1623">
            <v>0</v>
          </cell>
          <cell r="N1623">
            <v>288.39999999999998</v>
          </cell>
          <cell r="O1623">
            <v>-288400000</v>
          </cell>
          <cell r="P1623">
            <v>-288400000</v>
          </cell>
          <cell r="Q1623">
            <v>0</v>
          </cell>
          <cell r="R1623" t="str">
            <v>moti</v>
          </cell>
          <cell r="S1623" t="str">
            <v>oct</v>
          </cell>
        </row>
        <row r="1624">
          <cell r="A1624">
            <v>1312</v>
          </cell>
          <cell r="B1624">
            <v>3078</v>
          </cell>
          <cell r="C1624" t="str">
            <v>pso(h)</v>
          </cell>
          <cell r="D1624">
            <v>39364</v>
          </cell>
          <cell r="E1624">
            <v>39373</v>
          </cell>
          <cell r="F1624" t="str">
            <v>s</v>
          </cell>
          <cell r="G1624">
            <v>-12700</v>
          </cell>
          <cell r="H1624">
            <v>391</v>
          </cell>
          <cell r="I1624">
            <v>-4965700</v>
          </cell>
          <cell r="J1624">
            <v>496.57000000000005</v>
          </cell>
          <cell r="K1624">
            <v>-4965203.43</v>
          </cell>
          <cell r="L1624">
            <v>0</v>
          </cell>
          <cell r="M1624">
            <v>1270</v>
          </cell>
          <cell r="N1624">
            <v>391</v>
          </cell>
          <cell r="O1624">
            <v>-4965700</v>
          </cell>
          <cell r="P1624">
            <v>-4735236.91</v>
          </cell>
          <cell r="Q1624">
            <v>230463.08999999985</v>
          </cell>
          <cell r="R1624" t="str">
            <v>global</v>
          </cell>
          <cell r="S1624" t="str">
            <v>oct</v>
          </cell>
        </row>
        <row r="1625">
          <cell r="A1625">
            <v>1313</v>
          </cell>
          <cell r="B1625">
            <v>3068</v>
          </cell>
          <cell r="C1625" t="str">
            <v>ogdc(h)</v>
          </cell>
          <cell r="D1625">
            <v>39364</v>
          </cell>
          <cell r="E1625">
            <v>39373</v>
          </cell>
          <cell r="F1625" t="str">
            <v>s</v>
          </cell>
          <cell r="G1625">
            <v>-50000</v>
          </cell>
          <cell r="H1625">
            <v>129.19999999999999</v>
          </cell>
          <cell r="I1625">
            <v>-6460000</v>
          </cell>
          <cell r="J1625">
            <v>646</v>
          </cell>
          <cell r="K1625">
            <v>-6459354</v>
          </cell>
          <cell r="L1625">
            <v>0</v>
          </cell>
          <cell r="M1625">
            <v>6462.5</v>
          </cell>
          <cell r="N1625">
            <v>129.19999999999999</v>
          </cell>
          <cell r="O1625">
            <v>-6460000</v>
          </cell>
          <cell r="P1625">
            <v>-5911925</v>
          </cell>
          <cell r="Q1625">
            <v>548075</v>
          </cell>
          <cell r="R1625" t="str">
            <v>ahcm</v>
          </cell>
          <cell r="S1625" t="str">
            <v>oct</v>
          </cell>
        </row>
        <row r="1626">
          <cell r="A1626">
            <v>1314</v>
          </cell>
          <cell r="B1626">
            <v>3092</v>
          </cell>
          <cell r="C1626" t="str">
            <v>POL(h)</v>
          </cell>
          <cell r="D1626">
            <v>39366</v>
          </cell>
          <cell r="E1626">
            <v>39373</v>
          </cell>
          <cell r="F1626" t="str">
            <v>p</v>
          </cell>
          <cell r="G1626">
            <v>20000</v>
          </cell>
          <cell r="H1626">
            <v>337</v>
          </cell>
          <cell r="I1626">
            <v>6740000</v>
          </cell>
          <cell r="J1626">
            <v>1348</v>
          </cell>
          <cell r="K1626">
            <v>6741348</v>
          </cell>
          <cell r="L1626">
            <v>0</v>
          </cell>
          <cell r="M1626">
            <v>6740</v>
          </cell>
          <cell r="N1626">
            <v>337.40440000000001</v>
          </cell>
          <cell r="O1626">
            <v>6748088</v>
          </cell>
          <cell r="P1626">
            <v>6748088</v>
          </cell>
          <cell r="Q1626">
            <v>0</v>
          </cell>
          <cell r="R1626" t="str">
            <v>global</v>
          </cell>
          <cell r="S1626" t="str">
            <v>oct</v>
          </cell>
        </row>
        <row r="1627">
          <cell r="A1627">
            <v>1315</v>
          </cell>
          <cell r="B1627">
            <v>3096</v>
          </cell>
          <cell r="C1627" t="str">
            <v>FFC(H)</v>
          </cell>
          <cell r="D1627">
            <v>39366</v>
          </cell>
          <cell r="E1627">
            <v>39373</v>
          </cell>
          <cell r="F1627" t="str">
            <v>p</v>
          </cell>
          <cell r="G1627">
            <v>60700</v>
          </cell>
          <cell r="H1627">
            <v>122.89621087314663</v>
          </cell>
          <cell r="I1627">
            <v>7459800</v>
          </cell>
          <cell r="J1627">
            <v>1491.96</v>
          </cell>
          <cell r="K1627">
            <v>7461291.96</v>
          </cell>
          <cell r="L1627">
            <v>0</v>
          </cell>
          <cell r="M1627">
            <v>7434.77</v>
          </cell>
          <cell r="N1627">
            <v>123.04327397034595</v>
          </cell>
          <cell r="O1627">
            <v>7468726.7299999995</v>
          </cell>
          <cell r="P1627">
            <v>7468726.7299999995</v>
          </cell>
          <cell r="Q1627">
            <v>0</v>
          </cell>
          <cell r="R1627" t="str">
            <v>SCS</v>
          </cell>
          <cell r="S1627" t="str">
            <v>oct</v>
          </cell>
        </row>
        <row r="1628">
          <cell r="A1628">
            <v>1316</v>
          </cell>
          <cell r="B1628">
            <v>3095</v>
          </cell>
          <cell r="C1628" t="str">
            <v>FFC(H)</v>
          </cell>
          <cell r="D1628">
            <v>39366</v>
          </cell>
          <cell r="E1628">
            <v>39373</v>
          </cell>
          <cell r="F1628" t="str">
            <v>p</v>
          </cell>
          <cell r="G1628">
            <v>12000</v>
          </cell>
          <cell r="H1628">
            <v>122.5</v>
          </cell>
          <cell r="I1628">
            <v>1470000</v>
          </cell>
          <cell r="J1628">
            <v>294</v>
          </cell>
          <cell r="K1628">
            <v>1470294</v>
          </cell>
          <cell r="L1628">
            <v>0</v>
          </cell>
          <cell r="M1628">
            <v>1470</v>
          </cell>
          <cell r="N1628">
            <v>122.64700000000001</v>
          </cell>
          <cell r="O1628">
            <v>1471764</v>
          </cell>
          <cell r="P1628">
            <v>1471764</v>
          </cell>
          <cell r="Q1628">
            <v>0</v>
          </cell>
          <cell r="R1628" t="str">
            <v>ORIX</v>
          </cell>
          <cell r="S1628" t="str">
            <v>oct</v>
          </cell>
        </row>
        <row r="1629">
          <cell r="A1629">
            <v>1317</v>
          </cell>
          <cell r="B1629">
            <v>3097</v>
          </cell>
          <cell r="C1629" t="str">
            <v>FFC(H)</v>
          </cell>
          <cell r="D1629">
            <v>39366</v>
          </cell>
          <cell r="E1629">
            <v>39373</v>
          </cell>
          <cell r="F1629" t="str">
            <v>p</v>
          </cell>
          <cell r="G1629">
            <v>38300</v>
          </cell>
          <cell r="H1629">
            <v>122.67232375979113</v>
          </cell>
          <cell r="I1629">
            <v>4698350</v>
          </cell>
          <cell r="J1629">
            <v>939.67000000000007</v>
          </cell>
          <cell r="K1629">
            <v>4699289.67</v>
          </cell>
          <cell r="L1629">
            <v>0</v>
          </cell>
          <cell r="M1629">
            <v>4698.3500000000004</v>
          </cell>
          <cell r="N1629">
            <v>122.81953054830286</v>
          </cell>
          <cell r="O1629">
            <v>4703988.0199999996</v>
          </cell>
          <cell r="P1629">
            <v>4703988.0199999996</v>
          </cell>
          <cell r="Q1629">
            <v>0</v>
          </cell>
          <cell r="R1629" t="str">
            <v>KHJ</v>
          </cell>
          <cell r="S1629" t="str">
            <v>oct</v>
          </cell>
        </row>
        <row r="1630">
          <cell r="A1630">
            <v>1318</v>
          </cell>
          <cell r="B1630">
            <v>3094</v>
          </cell>
          <cell r="C1630" t="str">
            <v>FFC(H)</v>
          </cell>
          <cell r="D1630">
            <v>39366</v>
          </cell>
          <cell r="E1630">
            <v>39373</v>
          </cell>
          <cell r="F1630" t="str">
            <v>p</v>
          </cell>
          <cell r="G1630">
            <v>25000</v>
          </cell>
          <cell r="H1630">
            <v>122.45</v>
          </cell>
          <cell r="I1630">
            <v>3061250</v>
          </cell>
          <cell r="J1630">
            <v>612.25</v>
          </cell>
          <cell r="K1630">
            <v>3061862.25</v>
          </cell>
          <cell r="L1630">
            <v>0</v>
          </cell>
          <cell r="M1630">
            <v>3062.5</v>
          </cell>
          <cell r="N1630">
            <v>122.59699000000001</v>
          </cell>
          <cell r="O1630">
            <v>3064924.75</v>
          </cell>
          <cell r="P1630">
            <v>3064924.75</v>
          </cell>
          <cell r="Q1630">
            <v>0</v>
          </cell>
          <cell r="R1630" t="str">
            <v>JS</v>
          </cell>
          <cell r="S1630" t="str">
            <v>oct</v>
          </cell>
        </row>
        <row r="1631">
          <cell r="A1631">
            <v>1319</v>
          </cell>
          <cell r="B1631">
            <v>3093</v>
          </cell>
          <cell r="C1631" t="str">
            <v>AKBL(H)</v>
          </cell>
          <cell r="D1631">
            <v>39366</v>
          </cell>
          <cell r="E1631">
            <v>39373</v>
          </cell>
          <cell r="F1631" t="str">
            <v>p</v>
          </cell>
          <cell r="G1631">
            <v>50000</v>
          </cell>
          <cell r="H1631">
            <v>102.5</v>
          </cell>
          <cell r="I1631">
            <v>5125000</v>
          </cell>
          <cell r="J1631">
            <v>1025</v>
          </cell>
          <cell r="K1631">
            <v>5126025</v>
          </cell>
          <cell r="L1631">
            <v>0</v>
          </cell>
          <cell r="M1631">
            <v>5125</v>
          </cell>
          <cell r="N1631">
            <v>102.623</v>
          </cell>
          <cell r="O1631">
            <v>5131150</v>
          </cell>
          <cell r="P1631">
            <v>5131150</v>
          </cell>
          <cell r="Q1631">
            <v>0</v>
          </cell>
          <cell r="R1631" t="str">
            <v>orix</v>
          </cell>
          <cell r="S1631" t="str">
            <v>oct</v>
          </cell>
        </row>
        <row r="1632">
          <cell r="A1632">
            <v>1320</v>
          </cell>
          <cell r="B1632">
            <v>3079</v>
          </cell>
          <cell r="C1632" t="str">
            <v>POL(h)</v>
          </cell>
          <cell r="D1632">
            <v>39366</v>
          </cell>
          <cell r="E1632">
            <v>39373</v>
          </cell>
          <cell r="F1632" t="str">
            <v>s</v>
          </cell>
          <cell r="G1632">
            <v>-20000</v>
          </cell>
          <cell r="H1632">
            <v>339.5</v>
          </cell>
          <cell r="I1632">
            <v>-6790000</v>
          </cell>
          <cell r="J1632">
            <v>679</v>
          </cell>
          <cell r="K1632">
            <v>-6789321</v>
          </cell>
          <cell r="L1632">
            <v>0</v>
          </cell>
          <cell r="M1632">
            <v>0</v>
          </cell>
          <cell r="N1632">
            <v>339.5</v>
          </cell>
          <cell r="O1632">
            <v>-6790000</v>
          </cell>
          <cell r="P1632">
            <v>-6451622</v>
          </cell>
          <cell r="Q1632">
            <v>338378</v>
          </cell>
          <cell r="R1632" t="str">
            <v>GLOBAL</v>
          </cell>
          <cell r="S1632" t="str">
            <v>oct</v>
          </cell>
        </row>
        <row r="1633">
          <cell r="A1633">
            <v>1321</v>
          </cell>
          <cell r="B1633">
            <v>3080</v>
          </cell>
          <cell r="C1633" t="str">
            <v>PSO(h)</v>
          </cell>
          <cell r="D1633">
            <v>39366</v>
          </cell>
          <cell r="E1633">
            <v>39373</v>
          </cell>
          <cell r="F1633" t="str">
            <v>s</v>
          </cell>
          <cell r="G1633">
            <v>-35000</v>
          </cell>
          <cell r="H1633">
            <v>385.36285714285714</v>
          </cell>
          <cell r="I1633">
            <v>-13487700</v>
          </cell>
          <cell r="J1633">
            <v>1348.77</v>
          </cell>
          <cell r="K1633">
            <v>-13486351.23</v>
          </cell>
          <cell r="L1633">
            <v>0</v>
          </cell>
          <cell r="M1633">
            <v>13778.52</v>
          </cell>
          <cell r="N1633">
            <v>385.36285714285714</v>
          </cell>
          <cell r="O1633">
            <v>-13487700</v>
          </cell>
          <cell r="P1633">
            <v>-13049865.5</v>
          </cell>
          <cell r="Q1633">
            <v>437834.5</v>
          </cell>
          <cell r="R1633" t="str">
            <v>FOUNDATION</v>
          </cell>
          <cell r="S1633" t="str">
            <v>oct</v>
          </cell>
        </row>
        <row r="1634">
          <cell r="A1634">
            <v>1322</v>
          </cell>
          <cell r="B1634">
            <v>3083</v>
          </cell>
          <cell r="C1634" t="str">
            <v>PSO(h)</v>
          </cell>
          <cell r="D1634">
            <v>39366</v>
          </cell>
          <cell r="E1634">
            <v>39373</v>
          </cell>
          <cell r="F1634" t="str">
            <v>s</v>
          </cell>
          <cell r="G1634">
            <v>-20000</v>
          </cell>
          <cell r="H1634">
            <v>387</v>
          </cell>
          <cell r="I1634">
            <v>-7740000</v>
          </cell>
          <cell r="J1634">
            <v>774</v>
          </cell>
          <cell r="K1634">
            <v>-7739226</v>
          </cell>
          <cell r="L1634">
            <v>0</v>
          </cell>
          <cell r="M1634">
            <v>7740</v>
          </cell>
          <cell r="N1634">
            <v>387</v>
          </cell>
          <cell r="O1634">
            <v>-7740000</v>
          </cell>
          <cell r="P1634">
            <v>-7457066</v>
          </cell>
          <cell r="Q1634">
            <v>282934</v>
          </cell>
          <cell r="R1634" t="str">
            <v>GROWTH</v>
          </cell>
          <cell r="S1634" t="str">
            <v>oct</v>
          </cell>
        </row>
        <row r="1635">
          <cell r="A1635">
            <v>1323</v>
          </cell>
          <cell r="B1635">
            <v>3084</v>
          </cell>
          <cell r="C1635" t="str">
            <v>PSO(h)</v>
          </cell>
          <cell r="D1635">
            <v>39366</v>
          </cell>
          <cell r="E1635">
            <v>39373</v>
          </cell>
          <cell r="F1635" t="str">
            <v>s</v>
          </cell>
          <cell r="G1635">
            <v>-18000</v>
          </cell>
          <cell r="H1635">
            <v>385.44444444444446</v>
          </cell>
          <cell r="I1635">
            <v>-6938000</v>
          </cell>
          <cell r="J1635">
            <v>693.80000000000007</v>
          </cell>
          <cell r="K1635">
            <v>-6937306.2000000002</v>
          </cell>
          <cell r="L1635">
            <v>0</v>
          </cell>
          <cell r="M1635">
            <v>6938</v>
          </cell>
          <cell r="N1635">
            <v>385.44444444444446</v>
          </cell>
          <cell r="O1635">
            <v>-6938000</v>
          </cell>
          <cell r="P1635">
            <v>-6711359.3999999994</v>
          </cell>
          <cell r="Q1635">
            <v>226640.60000000056</v>
          </cell>
          <cell r="R1635" t="str">
            <v>TAURUS</v>
          </cell>
          <cell r="S1635" t="str">
            <v>oct</v>
          </cell>
        </row>
        <row r="1636">
          <cell r="A1636">
            <v>1324</v>
          </cell>
          <cell r="B1636">
            <v>3082</v>
          </cell>
          <cell r="C1636" t="str">
            <v>PSO(h)</v>
          </cell>
          <cell r="D1636">
            <v>39366</v>
          </cell>
          <cell r="E1636">
            <v>39373</v>
          </cell>
          <cell r="F1636" t="str">
            <v>s</v>
          </cell>
          <cell r="G1636">
            <v>-20000</v>
          </cell>
          <cell r="H1636">
            <v>385.02</v>
          </cell>
          <cell r="I1636">
            <v>-7700400</v>
          </cell>
          <cell r="J1636">
            <v>770.04000000000008</v>
          </cell>
          <cell r="K1636">
            <v>-7699629.96</v>
          </cell>
          <cell r="L1636">
            <v>0</v>
          </cell>
          <cell r="M1636">
            <v>7700.4</v>
          </cell>
          <cell r="N1636">
            <v>385.02</v>
          </cell>
          <cell r="O1636">
            <v>-7700400</v>
          </cell>
          <cell r="P1636">
            <v>-7457066</v>
          </cell>
          <cell r="Q1636">
            <v>243334</v>
          </cell>
          <cell r="R1636" t="str">
            <v>fcel</v>
          </cell>
          <cell r="S1636" t="str">
            <v>oct</v>
          </cell>
        </row>
        <row r="1637">
          <cell r="A1637">
            <v>1325</v>
          </cell>
          <cell r="B1637">
            <v>3081</v>
          </cell>
          <cell r="C1637" t="str">
            <v>PSO(h)</v>
          </cell>
          <cell r="D1637">
            <v>39366</v>
          </cell>
          <cell r="E1637">
            <v>39373</v>
          </cell>
          <cell r="F1637" t="str">
            <v>s</v>
          </cell>
          <cell r="G1637">
            <v>-20000</v>
          </cell>
          <cell r="H1637">
            <v>389</v>
          </cell>
          <cell r="I1637">
            <v>-7780000</v>
          </cell>
          <cell r="J1637">
            <v>778</v>
          </cell>
          <cell r="K1637">
            <v>-7779222</v>
          </cell>
          <cell r="L1637">
            <v>0</v>
          </cell>
          <cell r="M1637">
            <v>7780</v>
          </cell>
          <cell r="N1637">
            <v>389</v>
          </cell>
          <cell r="O1637">
            <v>-7780000</v>
          </cell>
          <cell r="P1637">
            <v>-7457066</v>
          </cell>
          <cell r="Q1637">
            <v>322934</v>
          </cell>
          <cell r="R1637" t="str">
            <v>FNE</v>
          </cell>
          <cell r="S1637" t="str">
            <v>oct</v>
          </cell>
        </row>
        <row r="1638">
          <cell r="A1638">
            <v>1326</v>
          </cell>
          <cell r="B1638">
            <v>3090</v>
          </cell>
          <cell r="C1638" t="str">
            <v>OGDC</v>
          </cell>
          <cell r="D1638">
            <v>39366</v>
          </cell>
          <cell r="E1638">
            <v>39373</v>
          </cell>
          <cell r="F1638" t="str">
            <v>s</v>
          </cell>
          <cell r="G1638">
            <v>-100000</v>
          </cell>
          <cell r="H1638">
            <v>129.10499999999999</v>
          </cell>
          <cell r="I1638">
            <v>-12910500</v>
          </cell>
          <cell r="J1638">
            <v>1291.05</v>
          </cell>
          <cell r="K1638">
            <v>-12909208.949999999</v>
          </cell>
          <cell r="L1638">
            <v>0</v>
          </cell>
          <cell r="M1638">
            <v>25821</v>
          </cell>
          <cell r="N1638">
            <v>129.10499999999999</v>
          </cell>
          <cell r="O1638">
            <v>-12910500</v>
          </cell>
          <cell r="P1638">
            <v>-12786130</v>
          </cell>
          <cell r="Q1638">
            <v>124370</v>
          </cell>
          <cell r="R1638" t="str">
            <v>ahl</v>
          </cell>
          <cell r="S1638" t="str">
            <v>oct</v>
          </cell>
        </row>
        <row r="1639">
          <cell r="A1639">
            <v>1327</v>
          </cell>
          <cell r="B1639">
            <v>3088</v>
          </cell>
          <cell r="C1639" t="str">
            <v>OGDC</v>
          </cell>
          <cell r="D1639">
            <v>39366</v>
          </cell>
          <cell r="E1639">
            <v>39373</v>
          </cell>
          <cell r="F1639" t="str">
            <v>s</v>
          </cell>
          <cell r="G1639">
            <v>-72900</v>
          </cell>
          <cell r="H1639">
            <v>129.64859396433471</v>
          </cell>
          <cell r="I1639">
            <v>-9451382.5</v>
          </cell>
          <cell r="J1639">
            <v>945.13825000000008</v>
          </cell>
          <cell r="K1639">
            <v>-9450437.3617499992</v>
          </cell>
          <cell r="L1639">
            <v>0</v>
          </cell>
          <cell r="M1639">
            <v>9451.3799999999992</v>
          </cell>
          <cell r="N1639">
            <v>129.64859396433471</v>
          </cell>
          <cell r="O1639">
            <v>-9451382.5</v>
          </cell>
          <cell r="P1639">
            <v>-9321088.7699999996</v>
          </cell>
          <cell r="Q1639">
            <v>130293.73000000045</v>
          </cell>
          <cell r="R1639" t="str">
            <v xml:space="preserve">ABA </v>
          </cell>
          <cell r="S1639" t="str">
            <v>oct</v>
          </cell>
        </row>
        <row r="1640">
          <cell r="A1640">
            <v>1328</v>
          </cell>
          <cell r="B1640">
            <v>3089</v>
          </cell>
          <cell r="C1640" t="str">
            <v>OGDC</v>
          </cell>
          <cell r="D1640">
            <v>39366</v>
          </cell>
          <cell r="E1640">
            <v>39373</v>
          </cell>
          <cell r="F1640" t="str">
            <v>s</v>
          </cell>
          <cell r="G1640">
            <v>-25000</v>
          </cell>
          <cell r="H1640">
            <v>129.5</v>
          </cell>
          <cell r="I1640">
            <v>-3237500</v>
          </cell>
          <cell r="J1640">
            <v>323.75</v>
          </cell>
          <cell r="K1640">
            <v>-3237176.25</v>
          </cell>
          <cell r="L1640">
            <v>0</v>
          </cell>
          <cell r="M1640">
            <v>3237.5</v>
          </cell>
          <cell r="N1640">
            <v>129.5</v>
          </cell>
          <cell r="O1640">
            <v>-3237500</v>
          </cell>
          <cell r="P1640">
            <v>-3196532.5</v>
          </cell>
          <cell r="Q1640">
            <v>40967.5</v>
          </cell>
          <cell r="R1640" t="str">
            <v>atlas</v>
          </cell>
          <cell r="S1640" t="str">
            <v>oct</v>
          </cell>
        </row>
        <row r="1641">
          <cell r="A1641">
            <v>1329</v>
          </cell>
          <cell r="B1641">
            <v>3091</v>
          </cell>
          <cell r="C1641" t="str">
            <v>OGDC</v>
          </cell>
          <cell r="D1641">
            <v>39366</v>
          </cell>
          <cell r="E1641">
            <v>39373</v>
          </cell>
          <cell r="F1641" t="str">
            <v>s</v>
          </cell>
          <cell r="G1641">
            <v>-50000</v>
          </cell>
          <cell r="H1641">
            <v>129.27850000000001</v>
          </cell>
          <cell r="I1641">
            <v>-6463925</v>
          </cell>
          <cell r="J1641">
            <v>646.39250000000004</v>
          </cell>
          <cell r="K1641">
            <v>-6463278.6074999999</v>
          </cell>
          <cell r="L1641">
            <v>0</v>
          </cell>
          <cell r="M1641">
            <v>6463.92</v>
          </cell>
          <cell r="N1641">
            <v>129.27850000000001</v>
          </cell>
          <cell r="O1641">
            <v>-6463925</v>
          </cell>
          <cell r="P1641">
            <v>-6393065</v>
          </cell>
          <cell r="Q1641">
            <v>70860</v>
          </cell>
          <cell r="R1641" t="str">
            <v>live</v>
          </cell>
          <cell r="S1641" t="str">
            <v>oct</v>
          </cell>
        </row>
        <row r="1642">
          <cell r="A1642">
            <v>1330</v>
          </cell>
          <cell r="B1642">
            <v>3085</v>
          </cell>
          <cell r="C1642" t="str">
            <v>FFBQ</v>
          </cell>
          <cell r="D1642">
            <v>39366</v>
          </cell>
          <cell r="E1642">
            <v>39373</v>
          </cell>
          <cell r="F1642" t="str">
            <v>s</v>
          </cell>
          <cell r="G1642">
            <v>-45500</v>
          </cell>
          <cell r="H1642">
            <v>46.933516483516485</v>
          </cell>
          <cell r="I1642">
            <v>-2135475</v>
          </cell>
          <cell r="J1642">
            <v>213.54750000000001</v>
          </cell>
          <cell r="K1642">
            <v>-2135261.4525000001</v>
          </cell>
          <cell r="L1642">
            <v>0</v>
          </cell>
          <cell r="M1642">
            <v>2275</v>
          </cell>
          <cell r="N1642">
            <v>46.933516483516485</v>
          </cell>
          <cell r="O1642">
            <v>-2135475</v>
          </cell>
          <cell r="P1642">
            <v>-2069885.9999999998</v>
          </cell>
          <cell r="Q1642">
            <v>65589.000000000233</v>
          </cell>
          <cell r="R1642" t="str">
            <v>KHJ</v>
          </cell>
          <cell r="S1642" t="str">
            <v>oct</v>
          </cell>
        </row>
        <row r="1643">
          <cell r="A1643">
            <v>1331</v>
          </cell>
          <cell r="B1643">
            <v>3086</v>
          </cell>
          <cell r="C1643" t="str">
            <v>FFBQ</v>
          </cell>
          <cell r="D1643">
            <v>39366</v>
          </cell>
          <cell r="E1643">
            <v>39373</v>
          </cell>
          <cell r="F1643" t="str">
            <v>s</v>
          </cell>
          <cell r="G1643">
            <v>-83000</v>
          </cell>
          <cell r="H1643">
            <v>47.140963855421688</v>
          </cell>
          <cell r="I1643">
            <v>-3912700</v>
          </cell>
          <cell r="J1643">
            <v>391.27000000000004</v>
          </cell>
          <cell r="K1643">
            <v>-3912308.73</v>
          </cell>
          <cell r="L1643">
            <v>0</v>
          </cell>
          <cell r="M1643">
            <v>5919.19</v>
          </cell>
          <cell r="N1643">
            <v>47.140963855421688</v>
          </cell>
          <cell r="O1643">
            <v>-3912700</v>
          </cell>
          <cell r="P1643">
            <v>-3775836</v>
          </cell>
          <cell r="Q1643">
            <v>136864</v>
          </cell>
          <cell r="R1643" t="str">
            <v>SCS</v>
          </cell>
          <cell r="S1643" t="str">
            <v>oct</v>
          </cell>
        </row>
        <row r="1644">
          <cell r="A1644">
            <v>1332</v>
          </cell>
          <cell r="B1644">
            <v>3087</v>
          </cell>
          <cell r="C1644" t="str">
            <v>FFBQ</v>
          </cell>
          <cell r="D1644">
            <v>39366</v>
          </cell>
          <cell r="E1644">
            <v>39373</v>
          </cell>
          <cell r="F1644" t="str">
            <v>s</v>
          </cell>
          <cell r="G1644">
            <v>-71500</v>
          </cell>
          <cell r="H1644">
            <v>46.998951048951049</v>
          </cell>
          <cell r="I1644">
            <v>-3360425</v>
          </cell>
          <cell r="J1644">
            <v>336.04250000000002</v>
          </cell>
          <cell r="K1644">
            <v>-3360088.9575</v>
          </cell>
          <cell r="L1644">
            <v>0</v>
          </cell>
          <cell r="M1644">
            <v>5040</v>
          </cell>
          <cell r="N1644">
            <v>46.998951048951049</v>
          </cell>
          <cell r="O1644">
            <v>-3360425</v>
          </cell>
          <cell r="P1644">
            <v>-3252678</v>
          </cell>
          <cell r="Q1644">
            <v>107747</v>
          </cell>
          <cell r="R1644" t="str">
            <v>ICAP</v>
          </cell>
          <cell r="S1644" t="str">
            <v>oct</v>
          </cell>
        </row>
        <row r="1645">
          <cell r="A1645">
            <v>1333</v>
          </cell>
          <cell r="B1645">
            <v>3106</v>
          </cell>
          <cell r="C1645" t="str">
            <v>FFBQ</v>
          </cell>
          <cell r="D1645">
            <v>39372</v>
          </cell>
          <cell r="E1645">
            <v>39374</v>
          </cell>
          <cell r="F1645" t="str">
            <v>s</v>
          </cell>
          <cell r="G1645">
            <v>-50000</v>
          </cell>
          <cell r="H1645">
            <v>46.9</v>
          </cell>
          <cell r="I1645">
            <v>-2345000</v>
          </cell>
          <cell r="J1645">
            <v>234.5</v>
          </cell>
          <cell r="K1645">
            <v>-2344765.5</v>
          </cell>
          <cell r="L1645">
            <v>0</v>
          </cell>
          <cell r="M1645">
            <v>3517.5</v>
          </cell>
          <cell r="N1645">
            <v>46.9</v>
          </cell>
          <cell r="O1645">
            <v>-2345000</v>
          </cell>
          <cell r="P1645">
            <v>-2274605</v>
          </cell>
          <cell r="Q1645">
            <v>70395</v>
          </cell>
          <cell r="R1645" t="str">
            <v>GROWTH</v>
          </cell>
          <cell r="S1645" t="str">
            <v>oct</v>
          </cell>
        </row>
        <row r="1646">
          <cell r="A1646">
            <v>1334</v>
          </cell>
          <cell r="B1646">
            <v>3116</v>
          </cell>
          <cell r="C1646" t="str">
            <v>FFBQ</v>
          </cell>
          <cell r="D1646">
            <v>39372</v>
          </cell>
          <cell r="E1646">
            <v>39374</v>
          </cell>
          <cell r="F1646" t="str">
            <v>s</v>
          </cell>
          <cell r="G1646">
            <v>-50000</v>
          </cell>
          <cell r="H1646">
            <v>47</v>
          </cell>
          <cell r="I1646">
            <v>-2350000</v>
          </cell>
          <cell r="J1646">
            <v>235</v>
          </cell>
          <cell r="K1646">
            <v>-2349765</v>
          </cell>
          <cell r="L1646">
            <v>0</v>
          </cell>
          <cell r="M1646">
            <v>3525</v>
          </cell>
          <cell r="N1646">
            <v>47</v>
          </cell>
          <cell r="O1646">
            <v>-2350000</v>
          </cell>
          <cell r="P1646">
            <v>-2274605</v>
          </cell>
          <cell r="Q1646">
            <v>75395</v>
          </cell>
          <cell r="R1646" t="str">
            <v>fcel</v>
          </cell>
          <cell r="S1646" t="str">
            <v>oct</v>
          </cell>
        </row>
        <row r="1647">
          <cell r="A1647">
            <v>1335</v>
          </cell>
          <cell r="B1647">
            <v>3115</v>
          </cell>
          <cell r="C1647" t="str">
            <v>FFBQ</v>
          </cell>
          <cell r="D1647">
            <v>39372</v>
          </cell>
          <cell r="E1647">
            <v>39374</v>
          </cell>
          <cell r="F1647" t="str">
            <v>s</v>
          </cell>
          <cell r="G1647">
            <v>-50000</v>
          </cell>
          <cell r="H1647">
            <v>46.65</v>
          </cell>
          <cell r="I1647">
            <v>-2332500</v>
          </cell>
          <cell r="J1647">
            <v>233.25</v>
          </cell>
          <cell r="K1647">
            <v>-2332266.75</v>
          </cell>
          <cell r="L1647">
            <v>0</v>
          </cell>
          <cell r="M1647">
            <v>3500</v>
          </cell>
          <cell r="N1647">
            <v>46.65</v>
          </cell>
          <cell r="O1647">
            <v>-2332500</v>
          </cell>
          <cell r="P1647">
            <v>-2274605</v>
          </cell>
          <cell r="Q1647">
            <v>57895</v>
          </cell>
          <cell r="R1647" t="str">
            <v>TAURUS</v>
          </cell>
          <cell r="S1647" t="str">
            <v>oct</v>
          </cell>
        </row>
        <row r="1648">
          <cell r="A1648">
            <v>1336</v>
          </cell>
          <cell r="B1648">
            <v>3111</v>
          </cell>
          <cell r="C1648" t="str">
            <v>FFBQ</v>
          </cell>
          <cell r="D1648">
            <v>39372</v>
          </cell>
          <cell r="E1648">
            <v>39374</v>
          </cell>
          <cell r="F1648" t="str">
            <v>s</v>
          </cell>
          <cell r="G1648">
            <v>-25000</v>
          </cell>
          <cell r="H1648">
            <v>47</v>
          </cell>
          <cell r="I1648">
            <v>-1175000</v>
          </cell>
          <cell r="J1648">
            <v>117.5</v>
          </cell>
          <cell r="K1648">
            <v>-1174882.5</v>
          </cell>
          <cell r="L1648">
            <v>0</v>
          </cell>
          <cell r="M1648">
            <v>1175</v>
          </cell>
          <cell r="N1648">
            <v>47</v>
          </cell>
          <cell r="O1648">
            <v>-1175000</v>
          </cell>
          <cell r="P1648">
            <v>-1137302.5</v>
          </cell>
          <cell r="Q1648">
            <v>37697.5</v>
          </cell>
          <cell r="R1648" t="str">
            <v>js</v>
          </cell>
          <cell r="S1648" t="str">
            <v>oct</v>
          </cell>
        </row>
        <row r="1649">
          <cell r="A1649">
            <v>1337</v>
          </cell>
          <cell r="B1649">
            <v>3101</v>
          </cell>
          <cell r="C1649" t="str">
            <v>FFBQ</v>
          </cell>
          <cell r="D1649">
            <v>39372</v>
          </cell>
          <cell r="E1649">
            <v>39374</v>
          </cell>
          <cell r="F1649" t="str">
            <v>s</v>
          </cell>
          <cell r="G1649">
            <v>-50000</v>
          </cell>
          <cell r="H1649">
            <v>46.9</v>
          </cell>
          <cell r="I1649">
            <v>-2345000</v>
          </cell>
          <cell r="J1649">
            <v>234.5</v>
          </cell>
          <cell r="K1649">
            <v>-2344765.5</v>
          </cell>
          <cell r="L1649">
            <v>0</v>
          </cell>
          <cell r="M1649">
            <v>3520</v>
          </cell>
          <cell r="N1649">
            <v>46.9</v>
          </cell>
          <cell r="O1649">
            <v>-2345000</v>
          </cell>
          <cell r="P1649">
            <v>-2274605</v>
          </cell>
          <cell r="Q1649">
            <v>70395</v>
          </cell>
          <cell r="R1649" t="str">
            <v>gsl</v>
          </cell>
          <cell r="S1649" t="str">
            <v>oct</v>
          </cell>
        </row>
        <row r="1650">
          <cell r="A1650">
            <v>1338</v>
          </cell>
          <cell r="B1650">
            <v>3112</v>
          </cell>
          <cell r="C1650" t="str">
            <v>FFBQ</v>
          </cell>
          <cell r="D1650">
            <v>39372</v>
          </cell>
          <cell r="E1650">
            <v>39374</v>
          </cell>
          <cell r="F1650" t="str">
            <v>s</v>
          </cell>
          <cell r="G1650">
            <v>-150000</v>
          </cell>
          <cell r="H1650">
            <v>46.7</v>
          </cell>
          <cell r="I1650">
            <v>-7005000</v>
          </cell>
          <cell r="J1650">
            <v>700.5</v>
          </cell>
          <cell r="K1650">
            <v>-7004299.5</v>
          </cell>
          <cell r="L1650">
            <v>0</v>
          </cell>
          <cell r="M1650">
            <v>14010</v>
          </cell>
          <cell r="N1650">
            <v>46.7</v>
          </cell>
          <cell r="O1650">
            <v>-7005000</v>
          </cell>
          <cell r="P1650">
            <v>-6823815</v>
          </cell>
          <cell r="Q1650">
            <v>181185</v>
          </cell>
          <cell r="R1650" t="str">
            <v>ahl</v>
          </cell>
          <cell r="S1650" t="str">
            <v>oct</v>
          </cell>
        </row>
        <row r="1651">
          <cell r="A1651">
            <v>1339</v>
          </cell>
          <cell r="B1651">
            <v>3102</v>
          </cell>
          <cell r="C1651" t="str">
            <v>FFBQ</v>
          </cell>
          <cell r="D1651">
            <v>39372</v>
          </cell>
          <cell r="E1651">
            <v>39374</v>
          </cell>
          <cell r="F1651" t="str">
            <v>s</v>
          </cell>
          <cell r="G1651">
            <v>-50000</v>
          </cell>
          <cell r="H1651">
            <v>46.95</v>
          </cell>
          <cell r="I1651">
            <v>-2347500</v>
          </cell>
          <cell r="J1651">
            <v>234.75</v>
          </cell>
          <cell r="K1651">
            <v>-2347265.25</v>
          </cell>
          <cell r="L1651">
            <v>0</v>
          </cell>
          <cell r="M1651">
            <v>3520</v>
          </cell>
          <cell r="N1651">
            <v>46.95</v>
          </cell>
          <cell r="O1651">
            <v>-2347500</v>
          </cell>
          <cell r="P1651">
            <v>-2274605</v>
          </cell>
          <cell r="Q1651">
            <v>72895</v>
          </cell>
          <cell r="R1651" t="str">
            <v>atlas</v>
          </cell>
          <cell r="S1651" t="str">
            <v>oct</v>
          </cell>
        </row>
        <row r="1652">
          <cell r="A1652">
            <v>1340</v>
          </cell>
          <cell r="B1652">
            <v>3109</v>
          </cell>
          <cell r="C1652" t="str">
            <v>FFBQ</v>
          </cell>
          <cell r="D1652">
            <v>39372</v>
          </cell>
          <cell r="E1652">
            <v>39374</v>
          </cell>
          <cell r="F1652" t="str">
            <v>s</v>
          </cell>
          <cell r="G1652">
            <v>-125000</v>
          </cell>
          <cell r="H1652">
            <v>47.27</v>
          </cell>
          <cell r="I1652">
            <v>-5908750</v>
          </cell>
          <cell r="J1652">
            <v>590.875</v>
          </cell>
          <cell r="K1652">
            <v>-5908159.125</v>
          </cell>
          <cell r="L1652">
            <v>0</v>
          </cell>
          <cell r="M1652">
            <v>8863.5</v>
          </cell>
          <cell r="N1652">
            <v>47.27</v>
          </cell>
          <cell r="O1652">
            <v>-5908750</v>
          </cell>
          <cell r="P1652">
            <v>-5686512.5</v>
          </cell>
          <cell r="Q1652">
            <v>222237.5</v>
          </cell>
          <cell r="R1652" t="str">
            <v>scs</v>
          </cell>
          <cell r="S1652" t="str">
            <v>oct</v>
          </cell>
        </row>
        <row r="1653">
          <cell r="A1653">
            <v>1341</v>
          </cell>
          <cell r="B1653">
            <v>3108</v>
          </cell>
          <cell r="C1653" t="str">
            <v>ogdc</v>
          </cell>
          <cell r="D1653">
            <v>39372</v>
          </cell>
          <cell r="E1653">
            <v>39374</v>
          </cell>
          <cell r="F1653" t="str">
            <v>s</v>
          </cell>
          <cell r="G1653">
            <v>-50200</v>
          </cell>
          <cell r="H1653">
            <v>132.04890438247011</v>
          </cell>
          <cell r="I1653">
            <v>-6628855</v>
          </cell>
          <cell r="J1653">
            <v>662.88549999999998</v>
          </cell>
          <cell r="K1653">
            <v>-6628192.1145000001</v>
          </cell>
          <cell r="L1653">
            <v>0</v>
          </cell>
          <cell r="M1653">
            <v>13257.71</v>
          </cell>
          <cell r="N1653">
            <v>132.04890438247011</v>
          </cell>
          <cell r="O1653">
            <v>-6628855</v>
          </cell>
          <cell r="P1653">
            <v>-6418637.2599999998</v>
          </cell>
          <cell r="Q1653">
            <v>210217.74000000022</v>
          </cell>
          <cell r="R1653" t="str">
            <v>ahl</v>
          </cell>
          <cell r="S1653" t="str">
            <v>oct</v>
          </cell>
        </row>
        <row r="1654">
          <cell r="A1654">
            <v>1342</v>
          </cell>
          <cell r="B1654">
            <v>3104</v>
          </cell>
          <cell r="C1654" t="str">
            <v>ogdc</v>
          </cell>
          <cell r="D1654">
            <v>39372</v>
          </cell>
          <cell r="E1654">
            <v>39374</v>
          </cell>
          <cell r="F1654" t="str">
            <v>s</v>
          </cell>
          <cell r="G1654">
            <v>-35000</v>
          </cell>
          <cell r="H1654">
            <v>132.54285714285714</v>
          </cell>
          <cell r="I1654">
            <v>-4639000</v>
          </cell>
          <cell r="J1654">
            <v>463.90000000000003</v>
          </cell>
          <cell r="K1654">
            <v>-4638536.0999999996</v>
          </cell>
          <cell r="L1654">
            <v>0</v>
          </cell>
          <cell r="M1654">
            <v>4639</v>
          </cell>
          <cell r="N1654">
            <v>132.54285714285714</v>
          </cell>
          <cell r="O1654">
            <v>-4639000</v>
          </cell>
          <cell r="P1654">
            <v>-4475145.5</v>
          </cell>
          <cell r="Q1654">
            <v>163854.5</v>
          </cell>
          <cell r="R1654" t="str">
            <v>GROWTH</v>
          </cell>
          <cell r="S1654" t="str">
            <v>oct</v>
          </cell>
        </row>
        <row r="1655">
          <cell r="A1655">
            <v>1343</v>
          </cell>
          <cell r="B1655">
            <v>3105</v>
          </cell>
          <cell r="C1655" t="str">
            <v>ogdc</v>
          </cell>
          <cell r="D1655">
            <v>39372</v>
          </cell>
          <cell r="E1655">
            <v>39374</v>
          </cell>
          <cell r="F1655" t="str">
            <v>s</v>
          </cell>
          <cell r="G1655">
            <v>-47200</v>
          </cell>
          <cell r="H1655">
            <v>130.06144067796609</v>
          </cell>
          <cell r="I1655">
            <v>-6138900</v>
          </cell>
          <cell r="J1655">
            <v>613.89</v>
          </cell>
          <cell r="K1655">
            <v>-6138286.1100000003</v>
          </cell>
          <cell r="L1655">
            <v>0</v>
          </cell>
          <cell r="M1655">
            <v>6138.9</v>
          </cell>
          <cell r="N1655">
            <v>130.06144067796609</v>
          </cell>
          <cell r="O1655">
            <v>-6138900</v>
          </cell>
          <cell r="P1655">
            <v>-6035053.3600000003</v>
          </cell>
          <cell r="Q1655">
            <v>103846.63999999966</v>
          </cell>
          <cell r="R1655" t="str">
            <v>scs</v>
          </cell>
          <cell r="S1655" t="str">
            <v>oct</v>
          </cell>
        </row>
        <row r="1656">
          <cell r="A1656">
            <v>1344</v>
          </cell>
          <cell r="B1656">
            <v>3110</v>
          </cell>
          <cell r="C1656" t="str">
            <v>POL(H)</v>
          </cell>
          <cell r="D1656">
            <v>39372</v>
          </cell>
          <cell r="E1656">
            <v>39374</v>
          </cell>
          <cell r="F1656" t="str">
            <v>s</v>
          </cell>
          <cell r="G1656">
            <v>-30000</v>
          </cell>
          <cell r="H1656">
            <v>343.33333333333331</v>
          </cell>
          <cell r="I1656">
            <v>-10300000</v>
          </cell>
          <cell r="J1656">
            <v>1030</v>
          </cell>
          <cell r="K1656">
            <v>-10298970</v>
          </cell>
          <cell r="L1656">
            <v>0</v>
          </cell>
          <cell r="M1656">
            <v>10300</v>
          </cell>
          <cell r="N1656">
            <v>343.33333333333331</v>
          </cell>
          <cell r="O1656">
            <v>-10300000</v>
          </cell>
          <cell r="P1656">
            <v>-9677433</v>
          </cell>
          <cell r="Q1656">
            <v>622567</v>
          </cell>
          <cell r="R1656" t="str">
            <v>ifsl</v>
          </cell>
          <cell r="S1656" t="str">
            <v>oct</v>
          </cell>
        </row>
        <row r="1657">
          <cell r="A1657">
            <v>1345</v>
          </cell>
          <cell r="B1657">
            <v>3113</v>
          </cell>
          <cell r="C1657" t="str">
            <v>pso(h)</v>
          </cell>
          <cell r="D1657">
            <v>39372</v>
          </cell>
          <cell r="E1657">
            <v>39374</v>
          </cell>
          <cell r="F1657" t="str">
            <v>s</v>
          </cell>
          <cell r="G1657">
            <v>-5000</v>
          </cell>
          <cell r="H1657">
            <v>395.01799999999997</v>
          </cell>
          <cell r="I1657">
            <v>-1975090</v>
          </cell>
          <cell r="J1657">
            <v>197.50900000000001</v>
          </cell>
          <cell r="K1657">
            <v>-1974892.4909999999</v>
          </cell>
          <cell r="L1657">
            <v>0</v>
          </cell>
          <cell r="M1657">
            <v>1975.09</v>
          </cell>
          <cell r="N1657">
            <v>395.01799999999997</v>
          </cell>
          <cell r="O1657">
            <v>-1975090</v>
          </cell>
          <cell r="P1657">
            <v>-1864267</v>
          </cell>
          <cell r="Q1657">
            <v>110823</v>
          </cell>
          <cell r="R1657" t="str">
            <v>ifsl</v>
          </cell>
          <cell r="S1657" t="str">
            <v>oct</v>
          </cell>
        </row>
        <row r="1658">
          <cell r="A1658">
            <v>1346</v>
          </cell>
          <cell r="B1658">
            <v>3099</v>
          </cell>
          <cell r="C1658" t="str">
            <v>pso(h)</v>
          </cell>
          <cell r="D1658">
            <v>39372</v>
          </cell>
          <cell r="E1658">
            <v>39374</v>
          </cell>
          <cell r="F1658" t="str">
            <v>s</v>
          </cell>
          <cell r="G1658">
            <v>-15000</v>
          </cell>
          <cell r="H1658">
            <v>395</v>
          </cell>
          <cell r="I1658">
            <v>-5925000</v>
          </cell>
          <cell r="J1658">
            <v>592.5</v>
          </cell>
          <cell r="K1658">
            <v>-5924407.5</v>
          </cell>
          <cell r="L1658">
            <v>0</v>
          </cell>
          <cell r="M1658">
            <v>5925</v>
          </cell>
          <cell r="N1658">
            <v>395</v>
          </cell>
          <cell r="O1658">
            <v>-5925000</v>
          </cell>
          <cell r="P1658">
            <v>-5592801</v>
          </cell>
          <cell r="Q1658">
            <v>332199</v>
          </cell>
          <cell r="R1658" t="str">
            <v>js</v>
          </cell>
          <cell r="S1658" t="str">
            <v>oct</v>
          </cell>
        </row>
        <row r="1659">
          <cell r="A1659">
            <v>1347</v>
          </cell>
          <cell r="B1659">
            <v>3100</v>
          </cell>
          <cell r="C1659" t="str">
            <v>pso(h)</v>
          </cell>
          <cell r="D1659">
            <v>39372</v>
          </cell>
          <cell r="E1659">
            <v>39374</v>
          </cell>
          <cell r="F1659" t="str">
            <v>s</v>
          </cell>
          <cell r="G1659">
            <v>-30000</v>
          </cell>
          <cell r="H1659">
            <v>392.5</v>
          </cell>
          <cell r="I1659">
            <v>-11775000</v>
          </cell>
          <cell r="J1659">
            <v>1177.5</v>
          </cell>
          <cell r="K1659">
            <v>-11773822.5</v>
          </cell>
          <cell r="L1659">
            <v>0</v>
          </cell>
          <cell r="M1659">
            <v>11775</v>
          </cell>
          <cell r="N1659">
            <v>392.5</v>
          </cell>
          <cell r="O1659">
            <v>-11775000</v>
          </cell>
          <cell r="P1659">
            <v>-11185602</v>
          </cell>
          <cell r="Q1659">
            <v>589398</v>
          </cell>
          <cell r="R1659" t="str">
            <v>bma</v>
          </cell>
          <cell r="S1659" t="str">
            <v>oct</v>
          </cell>
        </row>
        <row r="1660">
          <cell r="A1660">
            <v>1348</v>
          </cell>
          <cell r="B1660">
            <v>3114</v>
          </cell>
          <cell r="C1660" t="str">
            <v>POL(H)</v>
          </cell>
          <cell r="D1660">
            <v>39372</v>
          </cell>
          <cell r="E1660">
            <v>39374</v>
          </cell>
          <cell r="F1660" t="str">
            <v>s</v>
          </cell>
          <cell r="G1660">
            <v>-20000</v>
          </cell>
          <cell r="H1660">
            <v>345.65499999999997</v>
          </cell>
          <cell r="I1660">
            <v>-6913100</v>
          </cell>
          <cell r="J1660">
            <v>691.31000000000006</v>
          </cell>
          <cell r="K1660">
            <v>-6912408.6900000004</v>
          </cell>
          <cell r="L1660">
            <v>0</v>
          </cell>
          <cell r="M1660">
            <v>6920</v>
          </cell>
          <cell r="N1660">
            <v>345.65499999999997</v>
          </cell>
          <cell r="O1660">
            <v>-6913100</v>
          </cell>
          <cell r="P1660">
            <v>-6451622</v>
          </cell>
          <cell r="Q1660">
            <v>461478</v>
          </cell>
          <cell r="R1660" t="str">
            <v xml:space="preserve">ABA </v>
          </cell>
          <cell r="S1660" t="str">
            <v>oct</v>
          </cell>
        </row>
        <row r="1661">
          <cell r="A1661">
            <v>1349</v>
          </cell>
          <cell r="B1661">
            <v>3103</v>
          </cell>
          <cell r="C1661" t="str">
            <v>ogdc</v>
          </cell>
          <cell r="D1661">
            <v>39372</v>
          </cell>
          <cell r="E1661">
            <v>39374</v>
          </cell>
          <cell r="F1661" t="str">
            <v>s</v>
          </cell>
          <cell r="G1661">
            <v>-95000</v>
          </cell>
          <cell r="H1661">
            <v>130.31578947368422</v>
          </cell>
          <cell r="I1661">
            <v>-12380000</v>
          </cell>
          <cell r="J1661">
            <v>1238</v>
          </cell>
          <cell r="K1661">
            <v>-12378762</v>
          </cell>
          <cell r="L1661">
            <v>0</v>
          </cell>
          <cell r="M1661">
            <v>12378</v>
          </cell>
          <cell r="N1661">
            <v>130.31578947368422</v>
          </cell>
          <cell r="O1661">
            <v>-12380000</v>
          </cell>
          <cell r="P1661">
            <v>-12146823.5</v>
          </cell>
          <cell r="Q1661">
            <v>233176.5</v>
          </cell>
          <cell r="R1661" t="str">
            <v>icap</v>
          </cell>
          <cell r="S1661" t="str">
            <v>oct</v>
          </cell>
        </row>
        <row r="1662">
          <cell r="A1662">
            <v>1350</v>
          </cell>
          <cell r="B1662">
            <v>3098</v>
          </cell>
          <cell r="C1662" t="str">
            <v>pso(h)</v>
          </cell>
          <cell r="D1662">
            <v>39372</v>
          </cell>
          <cell r="E1662">
            <v>39374</v>
          </cell>
          <cell r="F1662" t="str">
            <v>s</v>
          </cell>
          <cell r="G1662">
            <v>-50000</v>
          </cell>
          <cell r="H1662">
            <v>391.2</v>
          </cell>
          <cell r="I1662">
            <v>-19560000</v>
          </cell>
          <cell r="J1662">
            <v>1956</v>
          </cell>
          <cell r="K1662">
            <v>-19558044</v>
          </cell>
          <cell r="L1662">
            <v>0</v>
          </cell>
          <cell r="M1662">
            <v>19560</v>
          </cell>
          <cell r="N1662">
            <v>391.2</v>
          </cell>
          <cell r="O1662">
            <v>-19560000</v>
          </cell>
          <cell r="P1662">
            <v>-18642670</v>
          </cell>
          <cell r="Q1662">
            <v>917330</v>
          </cell>
          <cell r="R1662" t="str">
            <v>orix</v>
          </cell>
          <cell r="S1662" t="str">
            <v>oct</v>
          </cell>
        </row>
        <row r="1663">
          <cell r="A1663">
            <v>1351</v>
          </cell>
          <cell r="B1663">
            <v>3117</v>
          </cell>
          <cell r="C1663" t="str">
            <v>AKBL(H)</v>
          </cell>
          <cell r="D1663">
            <v>39372</v>
          </cell>
          <cell r="E1663">
            <v>39374</v>
          </cell>
          <cell r="F1663" t="str">
            <v>p</v>
          </cell>
          <cell r="G1663">
            <v>50000</v>
          </cell>
          <cell r="H1663">
            <v>100.5</v>
          </cell>
          <cell r="I1663">
            <v>5025000</v>
          </cell>
          <cell r="J1663">
            <v>1005</v>
          </cell>
          <cell r="K1663">
            <v>5026005</v>
          </cell>
          <cell r="L1663">
            <v>0</v>
          </cell>
          <cell r="M1663">
            <v>6275</v>
          </cell>
          <cell r="N1663">
            <v>100.6456</v>
          </cell>
          <cell r="O1663">
            <v>5032280</v>
          </cell>
          <cell r="P1663">
            <v>5032280</v>
          </cell>
          <cell r="Q1663">
            <v>0</v>
          </cell>
          <cell r="R1663" t="str">
            <v>ahcm</v>
          </cell>
          <cell r="S1663" t="str">
            <v>oct</v>
          </cell>
        </row>
        <row r="1664">
          <cell r="A1664">
            <v>1352</v>
          </cell>
          <cell r="B1664">
            <v>3107</v>
          </cell>
          <cell r="C1664" t="str">
            <v>ogdc</v>
          </cell>
          <cell r="D1664">
            <v>39372</v>
          </cell>
          <cell r="E1664">
            <v>39374</v>
          </cell>
          <cell r="F1664" t="str">
            <v>s</v>
          </cell>
          <cell r="G1664">
            <v>-60100</v>
          </cell>
          <cell r="H1664">
            <v>129.87920133111481</v>
          </cell>
          <cell r="I1664">
            <v>-7805740</v>
          </cell>
          <cell r="J1664">
            <v>780.57400000000007</v>
          </cell>
          <cell r="K1664">
            <v>-7804959.426</v>
          </cell>
          <cell r="L1664">
            <v>0</v>
          </cell>
          <cell r="M1664">
            <v>7805.74</v>
          </cell>
          <cell r="N1664">
            <v>129.87920133111481</v>
          </cell>
          <cell r="O1664">
            <v>-7805740</v>
          </cell>
          <cell r="P1664">
            <v>-7684464.1299999999</v>
          </cell>
          <cell r="Q1664">
            <v>121275.87000000011</v>
          </cell>
          <cell r="R1664" t="str">
            <v>khj</v>
          </cell>
          <cell r="S1664" t="str">
            <v>oct</v>
          </cell>
        </row>
        <row r="1665">
          <cell r="A1665">
            <v>1353</v>
          </cell>
          <cell r="B1665">
            <v>3118</v>
          </cell>
          <cell r="C1665" t="str">
            <v>FFBQ</v>
          </cell>
          <cell r="D1665">
            <v>39372</v>
          </cell>
          <cell r="E1665">
            <v>39374</v>
          </cell>
          <cell r="F1665" t="str">
            <v>s</v>
          </cell>
          <cell r="G1665">
            <v>-50000</v>
          </cell>
          <cell r="H1665">
            <v>47.5</v>
          </cell>
          <cell r="I1665">
            <v>-2375000</v>
          </cell>
          <cell r="J1665">
            <v>237.5</v>
          </cell>
          <cell r="K1665">
            <v>-2374762.5</v>
          </cell>
          <cell r="L1665">
            <v>0</v>
          </cell>
          <cell r="M1665">
            <v>3565</v>
          </cell>
          <cell r="N1665">
            <v>47.5</v>
          </cell>
          <cell r="O1665">
            <v>-2375000</v>
          </cell>
          <cell r="P1665">
            <v>-2274578.17</v>
          </cell>
          <cell r="Q1665">
            <v>100421.83000000007</v>
          </cell>
          <cell r="R1665" t="str">
            <v>foundation</v>
          </cell>
          <cell r="S1665" t="str">
            <v>oct</v>
          </cell>
        </row>
        <row r="1666">
          <cell r="A1666">
            <v>1354</v>
          </cell>
          <cell r="B1666">
            <v>3120</v>
          </cell>
          <cell r="C1666" t="str">
            <v>PICB(H)</v>
          </cell>
          <cell r="D1666">
            <v>39373</v>
          </cell>
          <cell r="E1666">
            <v>39377</v>
          </cell>
          <cell r="F1666" t="str">
            <v>p</v>
          </cell>
          <cell r="G1666">
            <v>19000</v>
          </cell>
          <cell r="H1666">
            <v>40</v>
          </cell>
          <cell r="I1666">
            <v>760000</v>
          </cell>
          <cell r="J1666">
            <v>152</v>
          </cell>
          <cell r="K1666">
            <v>760152</v>
          </cell>
          <cell r="L1666">
            <v>0</v>
          </cell>
          <cell r="M1666">
            <v>475</v>
          </cell>
          <cell r="N1666">
            <v>40.033000000000001</v>
          </cell>
          <cell r="O1666">
            <v>760627</v>
          </cell>
          <cell r="P1666">
            <v>760627</v>
          </cell>
          <cell r="Q1666">
            <v>0</v>
          </cell>
          <cell r="R1666" t="str">
            <v>MUNAF</v>
          </cell>
          <cell r="S1666" t="str">
            <v>oct</v>
          </cell>
        </row>
        <row r="1667">
          <cell r="A1667">
            <v>1355</v>
          </cell>
          <cell r="B1667">
            <v>3119</v>
          </cell>
          <cell r="C1667" t="str">
            <v>PICB(H)</v>
          </cell>
          <cell r="D1667">
            <v>39373</v>
          </cell>
          <cell r="E1667">
            <v>39377</v>
          </cell>
          <cell r="F1667" t="str">
            <v>p</v>
          </cell>
          <cell r="G1667">
            <v>344500</v>
          </cell>
          <cell r="H1667">
            <v>40.408272859216254</v>
          </cell>
          <cell r="I1667">
            <v>13920650</v>
          </cell>
          <cell r="J1667">
            <v>2784.13</v>
          </cell>
          <cell r="K1667">
            <v>13923434.130000001</v>
          </cell>
          <cell r="L1667">
            <v>0</v>
          </cell>
          <cell r="M1667">
            <v>20881.04</v>
          </cell>
          <cell r="N1667">
            <v>40.476967111756167</v>
          </cell>
          <cell r="O1667">
            <v>13944315.17</v>
          </cell>
          <cell r="P1667">
            <v>13944315.17</v>
          </cell>
          <cell r="Q1667">
            <v>0</v>
          </cell>
          <cell r="R1667" t="str">
            <v xml:space="preserve">ABA </v>
          </cell>
          <cell r="S1667" t="str">
            <v>oct</v>
          </cell>
        </row>
        <row r="1668">
          <cell r="A1668">
            <v>1356</v>
          </cell>
          <cell r="B1668">
            <v>3125</v>
          </cell>
          <cell r="C1668" t="str">
            <v>PICB(H)</v>
          </cell>
          <cell r="D1668">
            <v>39373</v>
          </cell>
          <cell r="E1668">
            <v>39377</v>
          </cell>
          <cell r="F1668" t="str">
            <v>p</v>
          </cell>
          <cell r="G1668">
            <v>134500</v>
          </cell>
          <cell r="H1668">
            <v>40.25</v>
          </cell>
          <cell r="I1668">
            <v>5413625</v>
          </cell>
          <cell r="J1668">
            <v>1082.7250000000001</v>
          </cell>
          <cell r="K1668">
            <v>5414707.7249999996</v>
          </cell>
          <cell r="L1668">
            <v>0</v>
          </cell>
          <cell r="M1668">
            <v>10827.25</v>
          </cell>
          <cell r="N1668">
            <v>40.338549999999998</v>
          </cell>
          <cell r="O1668">
            <v>5425534.9749999996</v>
          </cell>
          <cell r="P1668">
            <v>5425534.9749999996</v>
          </cell>
          <cell r="Q1668">
            <v>0</v>
          </cell>
          <cell r="R1668" t="str">
            <v>AHL</v>
          </cell>
          <cell r="S1668" t="str">
            <v>oct</v>
          </cell>
        </row>
        <row r="1669">
          <cell r="A1669">
            <v>1357</v>
          </cell>
          <cell r="B1669">
            <v>3128</v>
          </cell>
          <cell r="C1669" t="str">
            <v>ogdc</v>
          </cell>
          <cell r="D1669">
            <v>39373</v>
          </cell>
          <cell r="E1669">
            <v>39377</v>
          </cell>
          <cell r="F1669" t="str">
            <v>s</v>
          </cell>
          <cell r="G1669">
            <v>-75000</v>
          </cell>
          <cell r="H1669">
            <v>132.53333333333333</v>
          </cell>
          <cell r="I1669">
            <v>-9940000</v>
          </cell>
          <cell r="J1669">
            <v>994</v>
          </cell>
          <cell r="K1669">
            <v>-9939006</v>
          </cell>
          <cell r="L1669">
            <v>0</v>
          </cell>
          <cell r="M1669">
            <v>9940</v>
          </cell>
          <cell r="N1669">
            <v>132.53333333333333</v>
          </cell>
          <cell r="O1669">
            <v>-9940000</v>
          </cell>
          <cell r="P1669">
            <v>-9589597.5</v>
          </cell>
          <cell r="Q1669">
            <v>350402.5</v>
          </cell>
          <cell r="R1669" t="str">
            <v xml:space="preserve">ABA </v>
          </cell>
          <cell r="S1669" t="str">
            <v>oct</v>
          </cell>
        </row>
        <row r="1670">
          <cell r="A1670">
            <v>1358</v>
          </cell>
          <cell r="B1670">
            <v>3127</v>
          </cell>
          <cell r="C1670" t="str">
            <v>ogdc</v>
          </cell>
          <cell r="D1670">
            <v>39373</v>
          </cell>
          <cell r="E1670">
            <v>39377</v>
          </cell>
          <cell r="F1670" t="str">
            <v>s</v>
          </cell>
          <cell r="G1670">
            <v>-124700</v>
          </cell>
          <cell r="H1670">
            <v>132.51142742582198</v>
          </cell>
          <cell r="I1670">
            <v>-16524175</v>
          </cell>
          <cell r="J1670">
            <v>1652.4175</v>
          </cell>
          <cell r="K1670">
            <v>-16522522.5825</v>
          </cell>
          <cell r="L1670">
            <v>0</v>
          </cell>
          <cell r="M1670">
            <v>33048.35</v>
          </cell>
          <cell r="N1670">
            <v>132.51142742582198</v>
          </cell>
          <cell r="O1670">
            <v>-16524175</v>
          </cell>
          <cell r="P1670">
            <v>-15944304.109999999</v>
          </cell>
          <cell r="Q1670">
            <v>579870.8900000006</v>
          </cell>
          <cell r="R1670" t="str">
            <v>ahl</v>
          </cell>
          <cell r="S1670" t="str">
            <v>oct</v>
          </cell>
        </row>
        <row r="1671">
          <cell r="A1671">
            <v>1359</v>
          </cell>
          <cell r="B1671">
            <v>3131</v>
          </cell>
          <cell r="C1671" t="str">
            <v>AKBL(H)</v>
          </cell>
          <cell r="D1671">
            <v>39373</v>
          </cell>
          <cell r="E1671">
            <v>39377</v>
          </cell>
          <cell r="F1671" t="str">
            <v>s</v>
          </cell>
          <cell r="G1671">
            <v>-42000</v>
          </cell>
          <cell r="H1671">
            <v>100.53821428571429</v>
          </cell>
          <cell r="I1671">
            <v>-4222605</v>
          </cell>
          <cell r="J1671">
            <v>422.26050000000004</v>
          </cell>
          <cell r="K1671">
            <v>-4222182.7395000001</v>
          </cell>
          <cell r="L1671">
            <v>0</v>
          </cell>
          <cell r="M1671">
            <v>4222.6099999999997</v>
          </cell>
          <cell r="N1671">
            <v>100.53821428571429</v>
          </cell>
          <cell r="O1671">
            <v>-4222605</v>
          </cell>
          <cell r="P1671">
            <v>-4268640.5999999996</v>
          </cell>
          <cell r="Q1671">
            <v>-46035.599999999627</v>
          </cell>
          <cell r="R1671" t="str">
            <v>MUNAF</v>
          </cell>
          <cell r="S1671" t="str">
            <v>oct</v>
          </cell>
        </row>
        <row r="1672">
          <cell r="A1672">
            <v>1360</v>
          </cell>
          <cell r="B1672">
            <v>3132</v>
          </cell>
          <cell r="C1672" t="str">
            <v>AKBL(H)</v>
          </cell>
          <cell r="D1672">
            <v>39373</v>
          </cell>
          <cell r="E1672">
            <v>39377</v>
          </cell>
          <cell r="F1672" t="str">
            <v>s</v>
          </cell>
          <cell r="G1672">
            <v>-25000</v>
          </cell>
          <cell r="H1672">
            <v>100.5</v>
          </cell>
          <cell r="I1672">
            <v>-2512500</v>
          </cell>
          <cell r="J1672">
            <v>251.25</v>
          </cell>
          <cell r="K1672">
            <v>-2512248.75</v>
          </cell>
          <cell r="L1672">
            <v>0</v>
          </cell>
          <cell r="M1672">
            <v>2512.5</v>
          </cell>
          <cell r="N1672">
            <v>100.5</v>
          </cell>
          <cell r="O1672">
            <v>-2512500</v>
          </cell>
          <cell r="P1672">
            <v>-2540857.5</v>
          </cell>
          <cell r="Q1672">
            <v>-28357.5</v>
          </cell>
          <cell r="R1672" t="str">
            <v xml:space="preserve">ABA </v>
          </cell>
          <cell r="S1672" t="str">
            <v>oct</v>
          </cell>
        </row>
        <row r="1673">
          <cell r="A1673">
            <v>1361</v>
          </cell>
          <cell r="B1673">
            <v>3130</v>
          </cell>
          <cell r="C1673" t="str">
            <v>AKBL(H)</v>
          </cell>
          <cell r="D1673">
            <v>39373</v>
          </cell>
          <cell r="E1673">
            <v>39377</v>
          </cell>
          <cell r="F1673" t="str">
            <v>s</v>
          </cell>
          <cell r="G1673">
            <v>-33000</v>
          </cell>
          <cell r="H1673">
            <v>100.22727272727273</v>
          </cell>
          <cell r="I1673">
            <v>-3307500</v>
          </cell>
          <cell r="J1673">
            <v>330.75</v>
          </cell>
          <cell r="K1673">
            <v>-3307169.25</v>
          </cell>
          <cell r="L1673">
            <v>0</v>
          </cell>
          <cell r="M1673">
            <v>6615</v>
          </cell>
          <cell r="N1673">
            <v>100.22727272727273</v>
          </cell>
          <cell r="O1673">
            <v>-3307500</v>
          </cell>
          <cell r="P1673">
            <v>-3353931.9</v>
          </cell>
          <cell r="Q1673">
            <v>-46431.899999999907</v>
          </cell>
          <cell r="R1673" t="str">
            <v>ahl</v>
          </cell>
          <cell r="S1673" t="str">
            <v>oct</v>
          </cell>
        </row>
        <row r="1674">
          <cell r="A1674">
            <v>1362</v>
          </cell>
          <cell r="B1674">
            <v>3126</v>
          </cell>
          <cell r="C1674" t="str">
            <v>ogdc</v>
          </cell>
          <cell r="D1674">
            <v>39373</v>
          </cell>
          <cell r="E1674">
            <v>39377</v>
          </cell>
          <cell r="F1674" t="str">
            <v>s</v>
          </cell>
          <cell r="G1674">
            <v>-50000</v>
          </cell>
          <cell r="H1674">
            <v>132.69999999999999</v>
          </cell>
          <cell r="I1674">
            <v>-6635000</v>
          </cell>
          <cell r="J1674">
            <v>663.5</v>
          </cell>
          <cell r="K1674">
            <v>-6634336.5</v>
          </cell>
          <cell r="L1674">
            <v>0</v>
          </cell>
          <cell r="M1674">
            <v>6635</v>
          </cell>
          <cell r="N1674">
            <v>132.69999999999999</v>
          </cell>
          <cell r="O1674">
            <v>-6635000</v>
          </cell>
          <cell r="P1674">
            <v>-6393065</v>
          </cell>
          <cell r="Q1674">
            <v>241935</v>
          </cell>
          <cell r="R1674" t="str">
            <v>scs</v>
          </cell>
          <cell r="S1674" t="str">
            <v>oct</v>
          </cell>
        </row>
        <row r="1675">
          <cell r="A1675">
            <v>1363</v>
          </cell>
          <cell r="B1675">
            <v>3129</v>
          </cell>
          <cell r="C1675" t="str">
            <v>nrl(H)</v>
          </cell>
          <cell r="D1675">
            <v>39373</v>
          </cell>
          <cell r="E1675">
            <v>39377